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drawings/drawing15.xml" ContentType="application/vnd.openxmlformats-officedocument.drawing+xml"/>
  <Override PartName="/xl/customProperty19.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nationalgridplc.sharepoint.com/sites/GRP-INT-RegulatoryReportingandAssurance/04 RFPR/03. RFPR 2020-21/01. Consolidated Files &amp; narrative/Website Publication Versions/"/>
    </mc:Choice>
  </mc:AlternateContent>
  <xr:revisionPtr revIDLastSave="0" documentId="13_ncr:1_{75B8BCA7-7EBC-486A-BAC0-37EAE8A51C7B}" xr6:coauthVersionLast="45" xr6:coauthVersionMax="45" xr10:uidLastSave="{00000000-0000-0000-0000-000000000000}"/>
  <workbookProtection workbookAlgorithmName="SHA-512" workbookHashValue="7s2oXwczmqicySQzS0PqQ3z24PJR/D+nBGUD6Oh7h4HrmtAAA6DyNqbnvbs8ZBo8p+Agf+hl9HsXk6G8Ne5FeQ==" workbookSaltValue="Iq2NCYYcfE51CwLoK2bi9A==" workbookSpinCount="100000" lockStructure="1"/>
  <bookViews>
    <workbookView xWindow="-108" yWindow="-108" windowWidth="23256" windowHeight="12576"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7a - Financing input" sheetId="30" state="hidden" r:id="rId12"/>
    <sheet name="R8 - Net Debt" sheetId="27" r:id="rId13"/>
    <sheet name="R8a - Net Debt input" sheetId="31" state="hidden" r:id="rId14"/>
    <sheet name="R9 - RAV" sheetId="10" r:id="rId15"/>
    <sheet name="R10 - Tax" sheetId="29" r:id="rId16"/>
    <sheet name="R11 - Dividends" sheetId="11" r:id="rId17"/>
    <sheet name="R12 - Pensions" sheetId="19" r:id="rId18"/>
    <sheet name="R13 - Other Activities " sheetId="20" r:id="rId19"/>
  </sheets>
  <externalReferences>
    <externalReference r:id="rId20"/>
    <externalReference r:id="rId21"/>
    <externalReference r:id="rId22"/>
    <externalReference r:id="rId23"/>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5">#REF!</definedName>
    <definedName name="ANIA" localSheetId="12">#REF!</definedName>
    <definedName name="ANIA">#REF!</definedName>
    <definedName name="AR" localSheetId="15">#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5">#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15">#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5">#REF!</definedName>
    <definedName name="CIIS" localSheetId="12">#REF!</definedName>
    <definedName name="CIIS">#REF!</definedName>
    <definedName name="CIM">'[1]R5 Input Page'!$G$71:$N$71</definedName>
    <definedName name="CM" localSheetId="15">#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5">#REF!</definedName>
    <definedName name="CMLISt" localSheetId="12">#REF!</definedName>
    <definedName name="CMLISt">#REF!</definedName>
    <definedName name="CMP" localSheetId="15">#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5">#REF!</definedName>
    <definedName name="CS" localSheetId="12">#REF!</definedName>
    <definedName name="CS">#REF!</definedName>
    <definedName name="CSA" localSheetId="15">#REF!</definedName>
    <definedName name="CSA" localSheetId="12">#REF!</definedName>
    <definedName name="CSA">#REF!</definedName>
    <definedName name="CSADt">'[1]R4 Licence Condition Values'!$G$25:$N$25</definedName>
    <definedName name="CSAUt">'[1]R4 Licence Condition Values'!$G$19:$N$19</definedName>
    <definedName name="CSB" localSheetId="15">#REF!</definedName>
    <definedName name="CSB" localSheetId="12">#REF!</definedName>
    <definedName name="CSB">#REF!</definedName>
    <definedName name="CSBDt">'[1]R4 Licence Condition Values'!$G$28:$N$28</definedName>
    <definedName name="CSBUt">'[1]R4 Licence Condition Values'!$G$21:$N$21</definedName>
    <definedName name="CSC" localSheetId="15">#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5">#REF!</definedName>
    <definedName name="ICE" localSheetId="12">#REF!</definedName>
    <definedName name="ICE">#REF!</definedName>
    <definedName name="ICEO">'[1]R5 Input Page'!$G$106:$N$106</definedName>
    <definedName name="IP" localSheetId="15">#REF!</definedName>
    <definedName name="IP" localSheetId="12">#REF!</definedName>
    <definedName name="IP">#REF!</definedName>
    <definedName name="IQ" localSheetId="15">#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5">#REF!</definedName>
    <definedName name="LCN" localSheetId="12">#REF!</definedName>
    <definedName name="LCN">#REF!</definedName>
    <definedName name="LCN1t">'[1]R5 Input Page'!$G$129:$N$129</definedName>
    <definedName name="LCN2t">'[1]R5 Input Page'!$G$128:$N$128</definedName>
    <definedName name="LDR" localSheetId="15">#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5">#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5">'R10 - Tax'!$A$1:$L$48</definedName>
    <definedName name="_xlnm.Print_Area" localSheetId="16">'R11 - Dividends'!$A$1:$L$15</definedName>
    <definedName name="_xlnm.Print_Area" localSheetId="17">'R12 - Pensions'!$A$1:$K$40</definedName>
    <definedName name="_xlnm.Print_Area" localSheetId="18">'R13 - Other Activities '!$A$1:$L$15</definedName>
    <definedName name="_xlnm.Print_Area" localSheetId="5">'R2 - Revenue'!$A$1:$L$71</definedName>
    <definedName name="_xlnm.Print_Area" localSheetId="6">'R3 - Rec to totex'!$A$1:$K$83</definedName>
    <definedName name="_xlnm.Print_Area" localSheetId="7">'R4 - Totex'!$A$1:$N$17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7a - Financing input'!$A$4:$AN$957</definedName>
    <definedName name="_xlnm.Print_Area" localSheetId="12">'R8 - Net Debt'!$A$1:$L$52</definedName>
    <definedName name="_xlnm.Print_Area" localSheetId="13">'R8a - Net Debt input'!$A$4:$AL$594</definedName>
    <definedName name="_xlnm.Print_Area" localSheetId="14">'R9 - RAV'!$A$1:$L$44</definedName>
    <definedName name="_xlnm.Print_Area" localSheetId="0">'RFPR cover'!$A$1:$K$80</definedName>
    <definedName name="_xlnm.Print_Titles" localSheetId="11">'R7a - Financing input'!$4:$9</definedName>
    <definedName name="_xlnm.Print_Titles" localSheetId="13">'R8a - Net Debt input'!$4:$9</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5">#REF!</definedName>
    <definedName name="QA" localSheetId="12">#REF!</definedName>
    <definedName name="QA">#REF!</definedName>
    <definedName name="QB" localSheetId="15">#REF!</definedName>
    <definedName name="QB" localSheetId="12">#REF!</definedName>
    <definedName name="QB">#REF!</definedName>
    <definedName name="QC" localSheetId="15">#REF!</definedName>
    <definedName name="QC" localSheetId="12">#REF!</definedName>
    <definedName name="QC">#REF!</definedName>
    <definedName name="QD" localSheetId="15">#REF!</definedName>
    <definedName name="QD" localSheetId="12">#REF!</definedName>
    <definedName name="QD">#REF!</definedName>
    <definedName name="QZ" localSheetId="15">#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5">#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5">#REF!</definedName>
    <definedName name="SWE" localSheetId="12">#REF!</definedName>
    <definedName name="SWE">#REF!</definedName>
    <definedName name="SWPD">'[1]R5 Input Page'!$G$99:$N$99</definedName>
    <definedName name="SWPM">'[1]R5 Input Page'!$G$98:$N$98</definedName>
    <definedName name="TA" localSheetId="15">#REF!</definedName>
    <definedName name="TA" localSheetId="12">#REF!</definedName>
    <definedName name="TA">#REF!</definedName>
    <definedName name="TAP" localSheetId="15">#REF!</definedName>
    <definedName name="TAP" localSheetId="12">#REF!</definedName>
    <definedName name="TAP">#REF!</definedName>
    <definedName name="TAUt">'[1]R4 Licence Condition Values'!$G$36:$N$36</definedName>
    <definedName name="TB">'[1]R8 Pass-Through Items'!$G$46:$N$46</definedName>
    <definedName name="TBd" localSheetId="15">#REF!</definedName>
    <definedName name="TBd" localSheetId="12">#REF!</definedName>
    <definedName name="TBd">#REF!</definedName>
    <definedName name="TBP" localSheetId="15">#REF!</definedName>
    <definedName name="TBP" localSheetId="12">#REF!</definedName>
    <definedName name="TBP">#REF!</definedName>
    <definedName name="TBUt">'[1]R4 Licence Condition Values'!$G$39:$N$39</definedName>
    <definedName name="TCA" localSheetId="15">#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5">#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5">#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5">#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5">#REF!</definedName>
    <definedName name="TRT" localSheetId="12">#REF!</definedName>
    <definedName name="TRT">#REF!</definedName>
    <definedName name="TRU" localSheetId="15">#REF!</definedName>
    <definedName name="TRU" localSheetId="12">#REF!</definedName>
    <definedName name="TRU">#REF!</definedName>
    <definedName name="TTC" localSheetId="15">#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1" i="27" l="1"/>
  <c r="B115" i="2" l="1"/>
  <c r="M32" i="2" l="1"/>
  <c r="D776" i="30" l="1"/>
  <c r="F776" i="30"/>
  <c r="G776" i="30"/>
  <c r="H776" i="30"/>
  <c r="I776" i="30"/>
  <c r="D777" i="30"/>
  <c r="F777" i="30"/>
  <c r="G777" i="30"/>
  <c r="H777" i="30"/>
  <c r="I777" i="30"/>
  <c r="D778" i="30"/>
  <c r="F778" i="30"/>
  <c r="G778" i="30"/>
  <c r="H778" i="30"/>
  <c r="I778" i="30"/>
  <c r="D779" i="30"/>
  <c r="F779" i="30"/>
  <c r="G779" i="30"/>
  <c r="H779" i="30"/>
  <c r="I779" i="30"/>
  <c r="D780" i="30"/>
  <c r="F780" i="30"/>
  <c r="G780" i="30"/>
  <c r="H780" i="30"/>
  <c r="I780" i="30"/>
  <c r="D781" i="30"/>
  <c r="F781" i="30"/>
  <c r="G781" i="30"/>
  <c r="H781" i="30"/>
  <c r="I781" i="30"/>
  <c r="C664" i="30"/>
  <c r="D664" i="30"/>
  <c r="E664" i="30"/>
  <c r="F664" i="30"/>
  <c r="G664" i="30"/>
  <c r="H664" i="30"/>
  <c r="I664" i="30"/>
  <c r="C665" i="30"/>
  <c r="D665" i="30"/>
  <c r="E665" i="30"/>
  <c r="F665" i="30"/>
  <c r="G665" i="30"/>
  <c r="H665" i="30"/>
  <c r="I665" i="30"/>
  <c r="C550" i="30"/>
  <c r="D550" i="30"/>
  <c r="E424" i="30"/>
  <c r="C551" i="30"/>
  <c r="D551" i="30"/>
  <c r="E551" i="30"/>
  <c r="C552" i="30"/>
  <c r="D426" i="30"/>
  <c r="E426" i="30"/>
  <c r="C553" i="30"/>
  <c r="D427" i="30"/>
  <c r="C554" i="30"/>
  <c r="D554" i="30"/>
  <c r="E554" i="30"/>
  <c r="C429" i="30"/>
  <c r="D555" i="30"/>
  <c r="E555" i="30"/>
  <c r="C556" i="30"/>
  <c r="E556" i="30"/>
  <c r="C557" i="30"/>
  <c r="D557" i="30"/>
  <c r="E431" i="30"/>
  <c r="C558" i="30"/>
  <c r="D558" i="30"/>
  <c r="E432" i="30"/>
  <c r="D559" i="30"/>
  <c r="E559" i="30"/>
  <c r="C560" i="30"/>
  <c r="D434" i="30"/>
  <c r="E434" i="30"/>
  <c r="C561" i="30"/>
  <c r="D435" i="30"/>
  <c r="C562" i="30"/>
  <c r="D562" i="30"/>
  <c r="E562" i="30"/>
  <c r="C437" i="30"/>
  <c r="D563" i="30"/>
  <c r="E563" i="30"/>
  <c r="C438" i="30"/>
  <c r="E564" i="30"/>
  <c r="C565" i="30"/>
  <c r="D565" i="30"/>
  <c r="E439" i="30"/>
  <c r="C566" i="30"/>
  <c r="D566" i="30"/>
  <c r="E440" i="30"/>
  <c r="D567" i="30"/>
  <c r="E567" i="30"/>
  <c r="C568" i="30"/>
  <c r="D442" i="30"/>
  <c r="E442" i="30"/>
  <c r="C569" i="30"/>
  <c r="D569" i="30"/>
  <c r="C570" i="30"/>
  <c r="D570" i="30"/>
  <c r="E570" i="30"/>
  <c r="C445" i="30"/>
  <c r="D571" i="30"/>
  <c r="E571" i="30"/>
  <c r="C446" i="30"/>
  <c r="E572" i="30"/>
  <c r="C573" i="30"/>
  <c r="D573" i="30"/>
  <c r="E447" i="30"/>
  <c r="C574" i="30"/>
  <c r="D574" i="30"/>
  <c r="E448" i="30"/>
  <c r="D575" i="30"/>
  <c r="E575" i="30"/>
  <c r="C576" i="30"/>
  <c r="D450" i="30"/>
  <c r="E450" i="30"/>
  <c r="C577" i="30"/>
  <c r="D451" i="30"/>
  <c r="C578" i="30"/>
  <c r="D578" i="30"/>
  <c r="E578" i="30"/>
  <c r="C453" i="30"/>
  <c r="D579" i="30"/>
  <c r="E579" i="30"/>
  <c r="C454" i="30"/>
  <c r="E580" i="30"/>
  <c r="C581" i="30"/>
  <c r="D581" i="30"/>
  <c r="E455" i="30"/>
  <c r="C582" i="30"/>
  <c r="D582" i="30"/>
  <c r="E456" i="30"/>
  <c r="D583" i="30"/>
  <c r="E583" i="30"/>
  <c r="C584" i="30"/>
  <c r="D458" i="30"/>
  <c r="E458" i="30"/>
  <c r="C585" i="30"/>
  <c r="D459" i="30"/>
  <c r="C586" i="30"/>
  <c r="D586" i="30"/>
  <c r="E586" i="30"/>
  <c r="C461" i="30"/>
  <c r="D587" i="30"/>
  <c r="E587" i="30"/>
  <c r="C588" i="30"/>
  <c r="E588" i="30"/>
  <c r="C589" i="30"/>
  <c r="D589" i="30"/>
  <c r="E463" i="30"/>
  <c r="C590" i="30"/>
  <c r="D590" i="30"/>
  <c r="E464" i="30"/>
  <c r="D591" i="30"/>
  <c r="E591" i="30"/>
  <c r="C592" i="30"/>
  <c r="D466" i="30"/>
  <c r="E466" i="30"/>
  <c r="C593" i="30"/>
  <c r="D467" i="30"/>
  <c r="C594" i="30"/>
  <c r="D594" i="30"/>
  <c r="E594" i="30"/>
  <c r="C469" i="30"/>
  <c r="D595" i="30"/>
  <c r="E469" i="30"/>
  <c r="C470" i="30"/>
  <c r="E596" i="30"/>
  <c r="C597" i="30"/>
  <c r="D597" i="30"/>
  <c r="E471" i="30"/>
  <c r="C598" i="30"/>
  <c r="D598" i="30"/>
  <c r="E472" i="30"/>
  <c r="D599" i="30"/>
  <c r="E599" i="30"/>
  <c r="C600" i="30"/>
  <c r="D474" i="30"/>
  <c r="E474" i="30"/>
  <c r="C601" i="30"/>
  <c r="D601" i="30"/>
  <c r="C602" i="30"/>
  <c r="D602" i="30"/>
  <c r="E602" i="30"/>
  <c r="C477" i="30"/>
  <c r="D603" i="30"/>
  <c r="E477" i="30"/>
  <c r="C478" i="30"/>
  <c r="E604" i="30"/>
  <c r="C605" i="30"/>
  <c r="D605" i="30"/>
  <c r="E479" i="30"/>
  <c r="C606" i="30"/>
  <c r="D606" i="30"/>
  <c r="E480" i="30"/>
  <c r="D607" i="30"/>
  <c r="E607" i="30"/>
  <c r="C608" i="30"/>
  <c r="D482" i="30"/>
  <c r="E482" i="30"/>
  <c r="C609" i="30"/>
  <c r="D483" i="30"/>
  <c r="C610" i="30"/>
  <c r="D610" i="30"/>
  <c r="E610" i="30"/>
  <c r="C485" i="30"/>
  <c r="D611" i="30"/>
  <c r="E485" i="30"/>
  <c r="C486" i="30"/>
  <c r="E612" i="30"/>
  <c r="C613" i="30"/>
  <c r="D613" i="30"/>
  <c r="E487" i="30"/>
  <c r="C614" i="30"/>
  <c r="D614" i="30"/>
  <c r="E488" i="30"/>
  <c r="C615" i="30"/>
  <c r="D615" i="30"/>
  <c r="E615" i="30"/>
  <c r="C616" i="30"/>
  <c r="D490" i="30"/>
  <c r="E490" i="30"/>
  <c r="C617" i="30"/>
  <c r="D491" i="30"/>
  <c r="C618" i="30"/>
  <c r="D618" i="30"/>
  <c r="E618" i="30"/>
  <c r="C493" i="30"/>
  <c r="D619" i="30"/>
  <c r="E493" i="30"/>
  <c r="C620" i="30"/>
  <c r="E620" i="30"/>
  <c r="C621" i="30"/>
  <c r="D621" i="30"/>
  <c r="E495" i="30"/>
  <c r="C622" i="30"/>
  <c r="D622" i="30"/>
  <c r="E496" i="30"/>
  <c r="D623" i="30"/>
  <c r="E623" i="30"/>
  <c r="C624" i="30"/>
  <c r="D498" i="30"/>
  <c r="E498" i="30"/>
  <c r="C625" i="30"/>
  <c r="D499" i="30"/>
  <c r="C626" i="30"/>
  <c r="D626" i="30"/>
  <c r="E626" i="30"/>
  <c r="C501" i="30"/>
  <c r="D627" i="30"/>
  <c r="E501" i="30"/>
  <c r="C502" i="30"/>
  <c r="E628" i="30"/>
  <c r="C629" i="30"/>
  <c r="D629" i="30"/>
  <c r="E503" i="30"/>
  <c r="C630" i="30"/>
  <c r="D630" i="30"/>
  <c r="E504" i="30"/>
  <c r="D631" i="30"/>
  <c r="E631" i="30"/>
  <c r="C632" i="30"/>
  <c r="D506" i="30"/>
  <c r="E506" i="30"/>
  <c r="C633" i="30"/>
  <c r="D633" i="30"/>
  <c r="C634" i="30"/>
  <c r="D634" i="30"/>
  <c r="E634" i="30"/>
  <c r="C509" i="30"/>
  <c r="D635" i="30"/>
  <c r="E635" i="30"/>
  <c r="C510" i="30"/>
  <c r="E636" i="30"/>
  <c r="C637" i="30"/>
  <c r="D637" i="30"/>
  <c r="E511" i="30"/>
  <c r="C638" i="30"/>
  <c r="D638" i="30"/>
  <c r="E512" i="30"/>
  <c r="D639" i="30"/>
  <c r="E639" i="30"/>
  <c r="C640" i="30"/>
  <c r="D514" i="30"/>
  <c r="E514" i="30"/>
  <c r="C641" i="30"/>
  <c r="D515" i="30"/>
  <c r="C642" i="30"/>
  <c r="D642" i="30"/>
  <c r="E642" i="30"/>
  <c r="C517" i="30"/>
  <c r="D643" i="30"/>
  <c r="E517" i="30"/>
  <c r="C518" i="30"/>
  <c r="E644" i="30"/>
  <c r="C645" i="30"/>
  <c r="D645" i="30"/>
  <c r="E519" i="30"/>
  <c r="C646" i="30"/>
  <c r="D646" i="30"/>
  <c r="E520" i="30"/>
  <c r="D647" i="30"/>
  <c r="E647" i="30"/>
  <c r="C648" i="30"/>
  <c r="D522" i="30"/>
  <c r="E522" i="30"/>
  <c r="C649" i="30"/>
  <c r="D523" i="30"/>
  <c r="C650" i="30"/>
  <c r="D650" i="30"/>
  <c r="E650" i="30"/>
  <c r="C525" i="30"/>
  <c r="D651" i="30"/>
  <c r="E651" i="30"/>
  <c r="C526" i="30"/>
  <c r="E652" i="30"/>
  <c r="C653" i="30"/>
  <c r="D653" i="30"/>
  <c r="E527" i="30"/>
  <c r="C654" i="30"/>
  <c r="D654" i="30"/>
  <c r="E528" i="30"/>
  <c r="D655" i="30"/>
  <c r="E655" i="30"/>
  <c r="C656" i="30"/>
  <c r="D530" i="30"/>
  <c r="E530" i="30"/>
  <c r="C657" i="30"/>
  <c r="D531" i="30"/>
  <c r="C658" i="30"/>
  <c r="D658" i="30"/>
  <c r="E658" i="30"/>
  <c r="C533" i="30"/>
  <c r="D659" i="30"/>
  <c r="E533" i="30"/>
  <c r="C534" i="30"/>
  <c r="E660" i="30"/>
  <c r="C661" i="30"/>
  <c r="D661" i="30"/>
  <c r="E535" i="30"/>
  <c r="C662" i="30"/>
  <c r="D662" i="30"/>
  <c r="E536" i="30"/>
  <c r="D663" i="30"/>
  <c r="E663" i="30"/>
  <c r="E423" i="30"/>
  <c r="D424" i="30"/>
  <c r="C425" i="30"/>
  <c r="D425" i="30"/>
  <c r="C426" i="30"/>
  <c r="C427" i="30"/>
  <c r="D428" i="30"/>
  <c r="C430" i="30"/>
  <c r="C431" i="30"/>
  <c r="D431" i="30"/>
  <c r="D432" i="30"/>
  <c r="C434" i="30"/>
  <c r="C435" i="30"/>
  <c r="D436" i="30"/>
  <c r="D437" i="30"/>
  <c r="C439" i="30"/>
  <c r="D439" i="30"/>
  <c r="D440" i="30"/>
  <c r="C442" i="30"/>
  <c r="C443" i="30"/>
  <c r="C444" i="30"/>
  <c r="D444" i="30"/>
  <c r="C447" i="30"/>
  <c r="D447" i="30"/>
  <c r="D448" i="30"/>
  <c r="C450" i="30"/>
  <c r="C451" i="30"/>
  <c r="D452" i="30"/>
  <c r="D453" i="30"/>
  <c r="C455" i="30"/>
  <c r="D455" i="30"/>
  <c r="D456" i="30"/>
  <c r="C458" i="30"/>
  <c r="C459" i="30"/>
  <c r="C460" i="30"/>
  <c r="D460" i="30"/>
  <c r="C463" i="30"/>
  <c r="D463" i="30"/>
  <c r="D464" i="30"/>
  <c r="C466" i="30"/>
  <c r="C467" i="30"/>
  <c r="D468" i="30"/>
  <c r="D469" i="30"/>
  <c r="C471" i="30"/>
  <c r="D471" i="30"/>
  <c r="D472" i="30"/>
  <c r="C474" i="30"/>
  <c r="C475" i="30"/>
  <c r="C476" i="30"/>
  <c r="D476" i="30"/>
  <c r="C479" i="30"/>
  <c r="D479" i="30"/>
  <c r="D480" i="30"/>
  <c r="C482" i="30"/>
  <c r="C483" i="30"/>
  <c r="D484" i="30"/>
  <c r="D485" i="30"/>
  <c r="C487" i="30"/>
  <c r="D487" i="30"/>
  <c r="D488" i="30"/>
  <c r="C490" i="30"/>
  <c r="C491" i="30"/>
  <c r="C492" i="30"/>
  <c r="D492" i="30"/>
  <c r="D495" i="30"/>
  <c r="C496" i="30"/>
  <c r="C498" i="30"/>
  <c r="C499" i="30"/>
  <c r="C500" i="30"/>
  <c r="D503" i="30"/>
  <c r="C506" i="30"/>
  <c r="C507" i="30"/>
  <c r="D509" i="30"/>
  <c r="D511" i="30"/>
  <c r="D512" i="30"/>
  <c r="D513" i="30"/>
  <c r="C514" i="30"/>
  <c r="D519" i="30"/>
  <c r="D520" i="30"/>
  <c r="C522" i="30"/>
  <c r="D528" i="30"/>
  <c r="F178" i="30"/>
  <c r="F196" i="30" s="1"/>
  <c r="G178" i="30"/>
  <c r="G196" i="30" s="1"/>
  <c r="H178" i="30"/>
  <c r="H196" i="30" s="1"/>
  <c r="F168" i="30"/>
  <c r="F186" i="30" s="1"/>
  <c r="G168" i="30"/>
  <c r="G186" i="30" s="1"/>
  <c r="H168" i="30"/>
  <c r="H186" i="30" s="1"/>
  <c r="F169" i="30"/>
  <c r="F187" i="30" s="1"/>
  <c r="G169" i="30"/>
  <c r="G187" i="30" s="1"/>
  <c r="H169" i="30"/>
  <c r="H187" i="30" s="1"/>
  <c r="F170" i="30"/>
  <c r="F188" i="30" s="1"/>
  <c r="G170" i="30"/>
  <c r="G188" i="30" s="1"/>
  <c r="H170" i="30"/>
  <c r="H188" i="30" s="1"/>
  <c r="F171" i="30"/>
  <c r="F189" i="30" s="1"/>
  <c r="G171" i="30"/>
  <c r="G189" i="30" s="1"/>
  <c r="H171" i="30"/>
  <c r="H189" i="30" s="1"/>
  <c r="F172" i="30"/>
  <c r="F190" i="30" s="1"/>
  <c r="G172" i="30"/>
  <c r="G190" i="30" s="1"/>
  <c r="H172" i="30"/>
  <c r="H190" i="30" s="1"/>
  <c r="F173" i="30"/>
  <c r="F191" i="30" s="1"/>
  <c r="G173" i="30"/>
  <c r="G191" i="30" s="1"/>
  <c r="H173" i="30"/>
  <c r="H191" i="30" s="1"/>
  <c r="F174" i="30"/>
  <c r="F192" i="30" s="1"/>
  <c r="G174" i="30"/>
  <c r="G192" i="30" s="1"/>
  <c r="H174" i="30"/>
  <c r="H192" i="30" s="1"/>
  <c r="F175" i="30"/>
  <c r="F193" i="30" s="1"/>
  <c r="G175" i="30"/>
  <c r="G193" i="30" s="1"/>
  <c r="H175" i="30"/>
  <c r="H193" i="30" s="1"/>
  <c r="F176" i="30"/>
  <c r="F194" i="30" s="1"/>
  <c r="G176" i="30"/>
  <c r="G194" i="30" s="1"/>
  <c r="H176" i="30"/>
  <c r="H194" i="30" s="1"/>
  <c r="F177" i="30"/>
  <c r="F195" i="30" s="1"/>
  <c r="G177" i="30"/>
  <c r="G195" i="30" s="1"/>
  <c r="H177" i="30"/>
  <c r="H195" i="30" s="1"/>
  <c r="F21" i="30"/>
  <c r="F94" i="30" s="1"/>
  <c r="G21" i="30"/>
  <c r="G94" i="30" s="1"/>
  <c r="H21" i="30"/>
  <c r="H94" i="30" s="1"/>
  <c r="F22" i="30"/>
  <c r="F95" i="30" s="1"/>
  <c r="G22" i="30"/>
  <c r="G95" i="30" s="1"/>
  <c r="H22" i="30"/>
  <c r="H95" i="30" s="1"/>
  <c r="F23" i="30"/>
  <c r="F96" i="30" s="1"/>
  <c r="G23" i="30"/>
  <c r="G96" i="30" s="1"/>
  <c r="H23" i="30"/>
  <c r="H96" i="30" s="1"/>
  <c r="F24" i="30"/>
  <c r="F97" i="30" s="1"/>
  <c r="G24" i="30"/>
  <c r="G97" i="30" s="1"/>
  <c r="H24" i="30"/>
  <c r="H97" i="30" s="1"/>
  <c r="F25" i="30"/>
  <c r="F98" i="30" s="1"/>
  <c r="G25" i="30"/>
  <c r="G98" i="30" s="1"/>
  <c r="H25" i="30"/>
  <c r="H98" i="30" s="1"/>
  <c r="F26" i="30"/>
  <c r="F99" i="30" s="1"/>
  <c r="G26" i="30"/>
  <c r="G99" i="30" s="1"/>
  <c r="H26" i="30"/>
  <c r="H99" i="30" s="1"/>
  <c r="F27" i="30"/>
  <c r="F100" i="30" s="1"/>
  <c r="G27" i="30"/>
  <c r="G100" i="30" s="1"/>
  <c r="H27" i="30"/>
  <c r="H100" i="30" s="1"/>
  <c r="F28" i="30"/>
  <c r="F101" i="30" s="1"/>
  <c r="G28" i="30"/>
  <c r="G101" i="30" s="1"/>
  <c r="H28" i="30"/>
  <c r="H101" i="30" s="1"/>
  <c r="F29" i="30"/>
  <c r="F102" i="30" s="1"/>
  <c r="G29" i="30"/>
  <c r="G102" i="30" s="1"/>
  <c r="H29" i="30"/>
  <c r="H102" i="30" s="1"/>
  <c r="F30" i="30"/>
  <c r="F103" i="30" s="1"/>
  <c r="G30" i="30"/>
  <c r="G103" i="30" s="1"/>
  <c r="H30" i="30"/>
  <c r="H103" i="30" s="1"/>
  <c r="F31" i="30"/>
  <c r="F104" i="30" s="1"/>
  <c r="G31" i="30"/>
  <c r="G104" i="30" s="1"/>
  <c r="H31" i="30"/>
  <c r="H104" i="30" s="1"/>
  <c r="F32" i="30"/>
  <c r="F105" i="30" s="1"/>
  <c r="G32" i="30"/>
  <c r="G105" i="30" s="1"/>
  <c r="H32" i="30"/>
  <c r="H105" i="30" s="1"/>
  <c r="F33" i="30"/>
  <c r="F106" i="30" s="1"/>
  <c r="G33" i="30"/>
  <c r="G106" i="30" s="1"/>
  <c r="H33" i="30"/>
  <c r="H106" i="30" s="1"/>
  <c r="F34" i="30"/>
  <c r="F107" i="30" s="1"/>
  <c r="G34" i="30"/>
  <c r="G107" i="30" s="1"/>
  <c r="H34" i="30"/>
  <c r="H107" i="30" s="1"/>
  <c r="F35" i="30"/>
  <c r="F108" i="30" s="1"/>
  <c r="G35" i="30"/>
  <c r="G108" i="30" s="1"/>
  <c r="H35" i="30"/>
  <c r="H108" i="30" s="1"/>
  <c r="F36" i="30"/>
  <c r="F109" i="30" s="1"/>
  <c r="G36" i="30"/>
  <c r="G109" i="30" s="1"/>
  <c r="H36" i="30"/>
  <c r="H109" i="30" s="1"/>
  <c r="F37" i="30"/>
  <c r="F110" i="30" s="1"/>
  <c r="G37" i="30"/>
  <c r="G110" i="30" s="1"/>
  <c r="H37" i="30"/>
  <c r="H110" i="30" s="1"/>
  <c r="F38" i="30"/>
  <c r="F111" i="30" s="1"/>
  <c r="G38" i="30"/>
  <c r="G111" i="30" s="1"/>
  <c r="H38" i="30"/>
  <c r="H111" i="30" s="1"/>
  <c r="F39" i="30"/>
  <c r="F112" i="30" s="1"/>
  <c r="G39" i="30"/>
  <c r="G112" i="30" s="1"/>
  <c r="H39" i="30"/>
  <c r="H112" i="30" s="1"/>
  <c r="F40" i="30"/>
  <c r="F113" i="30" s="1"/>
  <c r="G40" i="30"/>
  <c r="G113" i="30" s="1"/>
  <c r="H40" i="30"/>
  <c r="H113" i="30" s="1"/>
  <c r="F41" i="30"/>
  <c r="F114" i="30" s="1"/>
  <c r="G41" i="30"/>
  <c r="G114" i="30" s="1"/>
  <c r="H41" i="30"/>
  <c r="H114" i="30" s="1"/>
  <c r="F42" i="30"/>
  <c r="F115" i="30" s="1"/>
  <c r="G42" i="30"/>
  <c r="G115" i="30" s="1"/>
  <c r="H42" i="30"/>
  <c r="H115" i="30" s="1"/>
  <c r="F43" i="30"/>
  <c r="F116" i="30" s="1"/>
  <c r="G43" i="30"/>
  <c r="G116" i="30" s="1"/>
  <c r="H43" i="30"/>
  <c r="H116" i="30" s="1"/>
  <c r="F44" i="30"/>
  <c r="F117" i="30" s="1"/>
  <c r="G44" i="30"/>
  <c r="G117" i="30" s="1"/>
  <c r="H44" i="30"/>
  <c r="H117" i="30" s="1"/>
  <c r="F45" i="30"/>
  <c r="F118" i="30" s="1"/>
  <c r="G45" i="30"/>
  <c r="G118" i="30" s="1"/>
  <c r="H45" i="30"/>
  <c r="H118" i="30" s="1"/>
  <c r="F46" i="30"/>
  <c r="F119" i="30" s="1"/>
  <c r="G46" i="30"/>
  <c r="G119" i="30" s="1"/>
  <c r="H46" i="30"/>
  <c r="H119" i="30" s="1"/>
  <c r="F47" i="30"/>
  <c r="F120" i="30" s="1"/>
  <c r="G47" i="30"/>
  <c r="G120" i="30" s="1"/>
  <c r="H47" i="30"/>
  <c r="H120" i="30" s="1"/>
  <c r="F48" i="30"/>
  <c r="F121" i="30" s="1"/>
  <c r="G48" i="30"/>
  <c r="G121" i="30" s="1"/>
  <c r="H48" i="30"/>
  <c r="H121" i="30" s="1"/>
  <c r="F49" i="30"/>
  <c r="F122" i="30" s="1"/>
  <c r="G49" i="30"/>
  <c r="G122" i="30" s="1"/>
  <c r="H49" i="30"/>
  <c r="H122" i="30" s="1"/>
  <c r="F50" i="30"/>
  <c r="F123" i="30" s="1"/>
  <c r="G50" i="30"/>
  <c r="G123" i="30" s="1"/>
  <c r="H50" i="30"/>
  <c r="H123" i="30" s="1"/>
  <c r="F51" i="30"/>
  <c r="F124" i="30" s="1"/>
  <c r="G51" i="30"/>
  <c r="G124" i="30" s="1"/>
  <c r="H51" i="30"/>
  <c r="H124" i="30" s="1"/>
  <c r="F52" i="30"/>
  <c r="F125" i="30" s="1"/>
  <c r="G52" i="30"/>
  <c r="G125" i="30" s="1"/>
  <c r="H52" i="30"/>
  <c r="H125" i="30" s="1"/>
  <c r="F53" i="30"/>
  <c r="F126" i="30" s="1"/>
  <c r="G53" i="30"/>
  <c r="G126" i="30" s="1"/>
  <c r="H53" i="30"/>
  <c r="H126" i="30" s="1"/>
  <c r="F54" i="30"/>
  <c r="F127" i="30" s="1"/>
  <c r="G54" i="30"/>
  <c r="G127" i="30" s="1"/>
  <c r="H54" i="30"/>
  <c r="H127" i="30" s="1"/>
  <c r="F55" i="30"/>
  <c r="F128" i="30" s="1"/>
  <c r="G55" i="30"/>
  <c r="G128" i="30" s="1"/>
  <c r="H55" i="30"/>
  <c r="H128" i="30" s="1"/>
  <c r="F56" i="30"/>
  <c r="F129" i="30" s="1"/>
  <c r="G56" i="30"/>
  <c r="G129" i="30" s="1"/>
  <c r="H56" i="30"/>
  <c r="H129" i="30" s="1"/>
  <c r="F57" i="30"/>
  <c r="F130" i="30" s="1"/>
  <c r="G57" i="30"/>
  <c r="G130" i="30" s="1"/>
  <c r="H57" i="30"/>
  <c r="H130" i="30" s="1"/>
  <c r="F58" i="30"/>
  <c r="F131" i="30" s="1"/>
  <c r="G58" i="30"/>
  <c r="G131" i="30" s="1"/>
  <c r="H58" i="30"/>
  <c r="H131" i="30" s="1"/>
  <c r="F59" i="30"/>
  <c r="F132" i="30" s="1"/>
  <c r="G59" i="30"/>
  <c r="G132" i="30" s="1"/>
  <c r="H59" i="30"/>
  <c r="H132" i="30" s="1"/>
  <c r="F60" i="30"/>
  <c r="F133" i="30" s="1"/>
  <c r="G60" i="30"/>
  <c r="G133" i="30" s="1"/>
  <c r="H60" i="30"/>
  <c r="H133" i="30" s="1"/>
  <c r="F61" i="30"/>
  <c r="F134" i="30" s="1"/>
  <c r="G61" i="30"/>
  <c r="G134" i="30" s="1"/>
  <c r="H61" i="30"/>
  <c r="H134" i="30" s="1"/>
  <c r="F62" i="30"/>
  <c r="F135" i="30" s="1"/>
  <c r="G62" i="30"/>
  <c r="G135" i="30" s="1"/>
  <c r="H62" i="30"/>
  <c r="H135" i="30" s="1"/>
  <c r="F63" i="30"/>
  <c r="F136" i="30" s="1"/>
  <c r="G63" i="30"/>
  <c r="G136" i="30" s="1"/>
  <c r="H63" i="30"/>
  <c r="H136" i="30" s="1"/>
  <c r="F64" i="30"/>
  <c r="F137" i="30" s="1"/>
  <c r="G64" i="30"/>
  <c r="G137" i="30" s="1"/>
  <c r="H64" i="30"/>
  <c r="H137" i="30" s="1"/>
  <c r="F65" i="30"/>
  <c r="F138" i="30" s="1"/>
  <c r="G65" i="30"/>
  <c r="G138" i="30" s="1"/>
  <c r="H65" i="30"/>
  <c r="H138" i="30" s="1"/>
  <c r="F66" i="30"/>
  <c r="F139" i="30" s="1"/>
  <c r="G66" i="30"/>
  <c r="G139" i="30" s="1"/>
  <c r="H66" i="30"/>
  <c r="H139" i="30" s="1"/>
  <c r="F67" i="30"/>
  <c r="F140" i="30" s="1"/>
  <c r="G67" i="30"/>
  <c r="G140" i="30" s="1"/>
  <c r="H67" i="30"/>
  <c r="H140" i="30" s="1"/>
  <c r="F68" i="30"/>
  <c r="F141" i="30" s="1"/>
  <c r="G68" i="30"/>
  <c r="G141" i="30" s="1"/>
  <c r="H68" i="30"/>
  <c r="H141" i="30" s="1"/>
  <c r="F69" i="30"/>
  <c r="F142" i="30" s="1"/>
  <c r="G69" i="30"/>
  <c r="G142" i="30" s="1"/>
  <c r="H69" i="30"/>
  <c r="H142" i="30" s="1"/>
  <c r="F70" i="30"/>
  <c r="F143" i="30" s="1"/>
  <c r="G70" i="30"/>
  <c r="G143" i="30" s="1"/>
  <c r="H70" i="30"/>
  <c r="H143" i="30" s="1"/>
  <c r="F71" i="30"/>
  <c r="F144" i="30" s="1"/>
  <c r="G71" i="30"/>
  <c r="G144" i="30" s="1"/>
  <c r="H71" i="30"/>
  <c r="H144" i="30" s="1"/>
  <c r="F72" i="30"/>
  <c r="F145" i="30" s="1"/>
  <c r="G72" i="30"/>
  <c r="G145" i="30" s="1"/>
  <c r="H72" i="30"/>
  <c r="H145" i="30" s="1"/>
  <c r="F73" i="30"/>
  <c r="F146" i="30" s="1"/>
  <c r="G73" i="30"/>
  <c r="G146" i="30" s="1"/>
  <c r="H73" i="30"/>
  <c r="H146" i="30" s="1"/>
  <c r="F74" i="30"/>
  <c r="F147" i="30" s="1"/>
  <c r="G74" i="30"/>
  <c r="G147" i="30" s="1"/>
  <c r="H74" i="30"/>
  <c r="H147" i="30" s="1"/>
  <c r="F75" i="30"/>
  <c r="F148" i="30" s="1"/>
  <c r="G75" i="30"/>
  <c r="G148" i="30" s="1"/>
  <c r="H75" i="30"/>
  <c r="H148" i="30" s="1"/>
  <c r="F76" i="30"/>
  <c r="F149" i="30" s="1"/>
  <c r="G76" i="30"/>
  <c r="G149" i="30" s="1"/>
  <c r="H76" i="30"/>
  <c r="H149" i="30" s="1"/>
  <c r="F77" i="30"/>
  <c r="F150" i="30" s="1"/>
  <c r="G77" i="30"/>
  <c r="G150" i="30" s="1"/>
  <c r="H77" i="30"/>
  <c r="H150" i="30" s="1"/>
  <c r="F78" i="30"/>
  <c r="F151" i="30" s="1"/>
  <c r="G78" i="30"/>
  <c r="G151" i="30" s="1"/>
  <c r="H78" i="30"/>
  <c r="H151" i="30" s="1"/>
  <c r="F79" i="30"/>
  <c r="F152" i="30" s="1"/>
  <c r="G79" i="30"/>
  <c r="G152" i="30" s="1"/>
  <c r="H79" i="30"/>
  <c r="H152" i="30" s="1"/>
  <c r="F80" i="30"/>
  <c r="F153" i="30" s="1"/>
  <c r="G80" i="30"/>
  <c r="G153" i="30" s="1"/>
  <c r="H80" i="30"/>
  <c r="H153" i="30" s="1"/>
  <c r="F81" i="30"/>
  <c r="F154" i="30" s="1"/>
  <c r="G81" i="30"/>
  <c r="G154" i="30" s="1"/>
  <c r="H81" i="30"/>
  <c r="H154" i="30" s="1"/>
  <c r="F82" i="30"/>
  <c r="F155" i="30" s="1"/>
  <c r="G82" i="30"/>
  <c r="G155" i="30" s="1"/>
  <c r="H82" i="30"/>
  <c r="H155" i="30" s="1"/>
  <c r="D535" i="30" l="1"/>
  <c r="D521" i="30"/>
  <c r="D505" i="30"/>
  <c r="C520" i="30"/>
  <c r="C508" i="30"/>
  <c r="C504" i="30"/>
  <c r="C488" i="30"/>
  <c r="D481" i="30"/>
  <c r="C472" i="30"/>
  <c r="D465" i="30"/>
  <c r="C456" i="30"/>
  <c r="D449" i="30"/>
  <c r="C440" i="30"/>
  <c r="D433" i="30"/>
  <c r="C428" i="30"/>
  <c r="C512" i="30"/>
  <c r="D493" i="30"/>
  <c r="C484" i="30"/>
  <c r="D477" i="30"/>
  <c r="C468" i="30"/>
  <c r="D461" i="30"/>
  <c r="C452" i="30"/>
  <c r="D445" i="30"/>
  <c r="C436" i="30"/>
  <c r="D501" i="30"/>
  <c r="D497" i="30"/>
  <c r="D489" i="30"/>
  <c r="C480" i="30"/>
  <c r="D473" i="30"/>
  <c r="C464" i="30"/>
  <c r="D457" i="30"/>
  <c r="C448" i="30"/>
  <c r="D441" i="30"/>
  <c r="C432" i="30"/>
  <c r="D429" i="30"/>
  <c r="C424" i="30"/>
  <c r="C519" i="30"/>
  <c r="D508" i="30"/>
  <c r="C495" i="30"/>
  <c r="D500" i="30"/>
  <c r="C527" i="30"/>
  <c r="D516" i="30"/>
  <c r="C503" i="30"/>
  <c r="C531" i="30"/>
  <c r="C528" i="30"/>
  <c r="D517" i="30"/>
  <c r="C511" i="30"/>
  <c r="D532" i="30"/>
  <c r="D504" i="30"/>
  <c r="C524" i="30"/>
  <c r="D537" i="30"/>
  <c r="C523" i="30"/>
  <c r="D496" i="30"/>
  <c r="C515" i="30"/>
  <c r="D527" i="30"/>
  <c r="C530" i="30"/>
  <c r="D536" i="30"/>
  <c r="C494" i="30"/>
  <c r="C462" i="30"/>
  <c r="D443" i="30"/>
  <c r="C535" i="30"/>
  <c r="D524" i="30"/>
  <c r="D533" i="30"/>
  <c r="C532" i="30"/>
  <c r="D525" i="30"/>
  <c r="C516" i="30"/>
  <c r="E526" i="30"/>
  <c r="E510" i="30"/>
  <c r="E494" i="30"/>
  <c r="E478" i="30"/>
  <c r="E462" i="30"/>
  <c r="E446" i="30"/>
  <c r="E430" i="30"/>
  <c r="C628" i="30"/>
  <c r="E619" i="30"/>
  <c r="E611" i="30"/>
  <c r="E603" i="30"/>
  <c r="E595" i="30"/>
  <c r="D585" i="30"/>
  <c r="E525" i="30"/>
  <c r="E509" i="30"/>
  <c r="E461" i="30"/>
  <c r="E445" i="30"/>
  <c r="E429" i="30"/>
  <c r="C660" i="30"/>
  <c r="E643" i="30"/>
  <c r="E627" i="30"/>
  <c r="D617" i="30"/>
  <c r="E574" i="30"/>
  <c r="E534" i="30"/>
  <c r="E518" i="30"/>
  <c r="E502" i="30"/>
  <c r="E486" i="30"/>
  <c r="E470" i="30"/>
  <c r="E454" i="30"/>
  <c r="E438" i="30"/>
  <c r="E659" i="30"/>
  <c r="D649" i="30"/>
  <c r="E606" i="30"/>
  <c r="C564" i="30"/>
  <c r="C536" i="30"/>
  <c r="D529" i="30"/>
  <c r="E453" i="30"/>
  <c r="E437" i="30"/>
  <c r="E638" i="30"/>
  <c r="C596" i="30"/>
  <c r="D553" i="30"/>
  <c r="C663" i="30"/>
  <c r="C537" i="30"/>
  <c r="D660" i="30"/>
  <c r="D534" i="30"/>
  <c r="E657" i="30"/>
  <c r="E531" i="30"/>
  <c r="C655" i="30"/>
  <c r="C529" i="30"/>
  <c r="D652" i="30"/>
  <c r="D526" i="30"/>
  <c r="E649" i="30"/>
  <c r="E523" i="30"/>
  <c r="C647" i="30"/>
  <c r="C521" i="30"/>
  <c r="D644" i="30"/>
  <c r="D518" i="30"/>
  <c r="E641" i="30"/>
  <c r="E515" i="30"/>
  <c r="C639" i="30"/>
  <c r="C513" i="30"/>
  <c r="D636" i="30"/>
  <c r="D510" i="30"/>
  <c r="E633" i="30"/>
  <c r="E507" i="30"/>
  <c r="C631" i="30"/>
  <c r="C505" i="30"/>
  <c r="D628" i="30"/>
  <c r="D502" i="30"/>
  <c r="E625" i="30"/>
  <c r="E499" i="30"/>
  <c r="C623" i="30"/>
  <c r="C497" i="30"/>
  <c r="D620" i="30"/>
  <c r="D494" i="30"/>
  <c r="E617" i="30"/>
  <c r="E491" i="30"/>
  <c r="D612" i="30"/>
  <c r="D486" i="30"/>
  <c r="E609" i="30"/>
  <c r="E483" i="30"/>
  <c r="C607" i="30"/>
  <c r="C481" i="30"/>
  <c r="D604" i="30"/>
  <c r="D478" i="30"/>
  <c r="E601" i="30"/>
  <c r="E475" i="30"/>
  <c r="C599" i="30"/>
  <c r="C473" i="30"/>
  <c r="D596" i="30"/>
  <c r="D470" i="30"/>
  <c r="E593" i="30"/>
  <c r="E467" i="30"/>
  <c r="C591" i="30"/>
  <c r="C465" i="30"/>
  <c r="D588" i="30"/>
  <c r="D462" i="30"/>
  <c r="E585" i="30"/>
  <c r="E459" i="30"/>
  <c r="C583" i="30"/>
  <c r="C457" i="30"/>
  <c r="D580" i="30"/>
  <c r="D454" i="30"/>
  <c r="E577" i="30"/>
  <c r="E451" i="30"/>
  <c r="C575" i="30"/>
  <c r="C449" i="30"/>
  <c r="D572" i="30"/>
  <c r="D446" i="30"/>
  <c r="E569" i="30"/>
  <c r="E443" i="30"/>
  <c r="C567" i="30"/>
  <c r="C441" i="30"/>
  <c r="D564" i="30"/>
  <c r="D438" i="30"/>
  <c r="E561" i="30"/>
  <c r="E435" i="30"/>
  <c r="C559" i="30"/>
  <c r="C433" i="30"/>
  <c r="D556" i="30"/>
  <c r="D430" i="30"/>
  <c r="E553" i="30"/>
  <c r="E427" i="30"/>
  <c r="C489" i="30"/>
  <c r="D507" i="30"/>
  <c r="E662" i="30"/>
  <c r="C652" i="30"/>
  <c r="D641" i="30"/>
  <c r="E630" i="30"/>
  <c r="D609" i="30"/>
  <c r="E598" i="30"/>
  <c r="D577" i="30"/>
  <c r="E566" i="30"/>
  <c r="D475" i="30"/>
  <c r="D657" i="30"/>
  <c r="E646" i="30"/>
  <c r="C636" i="30"/>
  <c r="D625" i="30"/>
  <c r="E614" i="30"/>
  <c r="C604" i="30"/>
  <c r="D593" i="30"/>
  <c r="E582" i="30"/>
  <c r="C572" i="30"/>
  <c r="D561" i="30"/>
  <c r="E550" i="30"/>
  <c r="E654" i="30"/>
  <c r="C644" i="30"/>
  <c r="E622" i="30"/>
  <c r="C612" i="30"/>
  <c r="E590" i="30"/>
  <c r="C580" i="30"/>
  <c r="E558" i="30"/>
  <c r="E532" i="30"/>
  <c r="E524" i="30"/>
  <c r="E516" i="30"/>
  <c r="E508" i="30"/>
  <c r="E500" i="30"/>
  <c r="E492" i="30"/>
  <c r="E484" i="30"/>
  <c r="E476" i="30"/>
  <c r="E468" i="30"/>
  <c r="E460" i="30"/>
  <c r="E452" i="30"/>
  <c r="E444" i="30"/>
  <c r="E436" i="30"/>
  <c r="E428" i="30"/>
  <c r="E656" i="30"/>
  <c r="E648" i="30"/>
  <c r="E640" i="30"/>
  <c r="E632" i="30"/>
  <c r="E624" i="30"/>
  <c r="E616" i="30"/>
  <c r="E608" i="30"/>
  <c r="E600" i="30"/>
  <c r="E592" i="30"/>
  <c r="E584" i="30"/>
  <c r="E576" i="30"/>
  <c r="E568" i="30"/>
  <c r="E560" i="30"/>
  <c r="E552" i="30"/>
  <c r="E661" i="30"/>
  <c r="C659" i="30"/>
  <c r="D656" i="30"/>
  <c r="E653" i="30"/>
  <c r="C651" i="30"/>
  <c r="D648" i="30"/>
  <c r="E645" i="30"/>
  <c r="C643" i="30"/>
  <c r="D640" i="30"/>
  <c r="E637" i="30"/>
  <c r="C635" i="30"/>
  <c r="D632" i="30"/>
  <c r="E629" i="30"/>
  <c r="C627" i="30"/>
  <c r="D624" i="30"/>
  <c r="E621" i="30"/>
  <c r="C619" i="30"/>
  <c r="D616" i="30"/>
  <c r="E613" i="30"/>
  <c r="C611" i="30"/>
  <c r="D608" i="30"/>
  <c r="E605" i="30"/>
  <c r="C603" i="30"/>
  <c r="D600" i="30"/>
  <c r="E597" i="30"/>
  <c r="C595" i="30"/>
  <c r="D592" i="30"/>
  <c r="E589" i="30"/>
  <c r="C587" i="30"/>
  <c r="D584" i="30"/>
  <c r="E581" i="30"/>
  <c r="C579" i="30"/>
  <c r="D576" i="30"/>
  <c r="E573" i="30"/>
  <c r="C571" i="30"/>
  <c r="D568" i="30"/>
  <c r="E565" i="30"/>
  <c r="C563" i="30"/>
  <c r="D560" i="30"/>
  <c r="E557" i="30"/>
  <c r="C555" i="30"/>
  <c r="D552" i="30"/>
  <c r="E537" i="30"/>
  <c r="E529" i="30"/>
  <c r="E521" i="30"/>
  <c r="E513" i="30"/>
  <c r="E505" i="30"/>
  <c r="E497" i="30"/>
  <c r="E489" i="30"/>
  <c r="E481" i="30"/>
  <c r="E473" i="30"/>
  <c r="E465" i="30"/>
  <c r="E457" i="30"/>
  <c r="E449" i="30"/>
  <c r="E441" i="30"/>
  <c r="E433" i="30"/>
  <c r="E425" i="30"/>
  <c r="C798" i="30"/>
  <c r="C797" i="30"/>
  <c r="C796" i="30"/>
  <c r="E379" i="30"/>
  <c r="D379" i="30"/>
  <c r="C379" i="30"/>
  <c r="I168" i="30"/>
  <c r="I186" i="30" s="1"/>
  <c r="I169" i="30"/>
  <c r="I187" i="30" s="1"/>
  <c r="I170" i="30"/>
  <c r="I188" i="30" s="1"/>
  <c r="I171" i="30"/>
  <c r="I189" i="30" s="1"/>
  <c r="I172" i="30"/>
  <c r="I190" i="30" s="1"/>
  <c r="I173" i="30"/>
  <c r="I191" i="30" s="1"/>
  <c r="I174" i="30"/>
  <c r="I192" i="30" s="1"/>
  <c r="I175" i="30"/>
  <c r="I193" i="30" s="1"/>
  <c r="I176" i="30"/>
  <c r="I194" i="30" s="1"/>
  <c r="I177" i="30"/>
  <c r="I195" i="30" s="1"/>
  <c r="I178" i="30"/>
  <c r="I196" i="30" s="1"/>
  <c r="E168" i="30"/>
  <c r="E186" i="30" s="1"/>
  <c r="E169" i="30"/>
  <c r="E187" i="30" s="1"/>
  <c r="E170" i="30"/>
  <c r="E188" i="30" s="1"/>
  <c r="E171" i="30"/>
  <c r="E189" i="30" s="1"/>
  <c r="E172" i="30"/>
  <c r="E190" i="30" s="1"/>
  <c r="E173" i="30"/>
  <c r="E191" i="30" s="1"/>
  <c r="E174" i="30"/>
  <c r="E192" i="30" s="1"/>
  <c r="E175" i="30"/>
  <c r="E193" i="30" s="1"/>
  <c r="E176" i="30"/>
  <c r="E194" i="30" s="1"/>
  <c r="E177" i="30"/>
  <c r="E195" i="30" s="1"/>
  <c r="E178" i="30"/>
  <c r="E196" i="30" s="1"/>
  <c r="D168" i="30"/>
  <c r="D186" i="30" s="1"/>
  <c r="D169" i="30"/>
  <c r="D187" i="30" s="1"/>
  <c r="D170" i="30"/>
  <c r="D188" i="30" s="1"/>
  <c r="D171" i="30"/>
  <c r="D189" i="30" s="1"/>
  <c r="D172" i="30"/>
  <c r="D190" i="30" s="1"/>
  <c r="D173" i="30"/>
  <c r="D191" i="30" s="1"/>
  <c r="D174" i="30"/>
  <c r="D192" i="30" s="1"/>
  <c r="D175" i="30"/>
  <c r="D193" i="30" s="1"/>
  <c r="D176" i="30"/>
  <c r="D194" i="30" s="1"/>
  <c r="D177" i="30"/>
  <c r="D195" i="30" s="1"/>
  <c r="D178" i="30"/>
  <c r="D196" i="30" s="1"/>
  <c r="C168" i="30"/>
  <c r="C186" i="30" s="1"/>
  <c r="C169" i="30"/>
  <c r="C187" i="30" s="1"/>
  <c r="C170" i="30"/>
  <c r="C188" i="30" s="1"/>
  <c r="C171" i="30"/>
  <c r="C189" i="30" s="1"/>
  <c r="C172" i="30"/>
  <c r="C190" i="30" s="1"/>
  <c r="C173" i="30"/>
  <c r="C191" i="30" s="1"/>
  <c r="C174" i="30"/>
  <c r="C192" i="30" s="1"/>
  <c r="C175" i="30"/>
  <c r="C193" i="30" s="1"/>
  <c r="C176" i="30"/>
  <c r="C194" i="30" s="1"/>
  <c r="C177" i="30"/>
  <c r="C195" i="30" s="1"/>
  <c r="C178" i="30"/>
  <c r="C196" i="30" s="1"/>
  <c r="I82" i="30"/>
  <c r="I155" i="30" s="1"/>
  <c r="I21" i="30"/>
  <c r="I94" i="30" s="1"/>
  <c r="I22" i="30"/>
  <c r="I95" i="30" s="1"/>
  <c r="I23" i="30"/>
  <c r="I96" i="30" s="1"/>
  <c r="I24" i="30"/>
  <c r="I97" i="30" s="1"/>
  <c r="I25" i="30"/>
  <c r="I98" i="30" s="1"/>
  <c r="I26" i="30"/>
  <c r="I99" i="30" s="1"/>
  <c r="I27" i="30"/>
  <c r="I100" i="30" s="1"/>
  <c r="I28" i="30"/>
  <c r="I101" i="30" s="1"/>
  <c r="I29" i="30"/>
  <c r="I102" i="30" s="1"/>
  <c r="I30" i="30"/>
  <c r="I103" i="30" s="1"/>
  <c r="I31" i="30"/>
  <c r="I104" i="30" s="1"/>
  <c r="I32" i="30"/>
  <c r="I105" i="30" s="1"/>
  <c r="I33" i="30"/>
  <c r="I106" i="30" s="1"/>
  <c r="I34" i="30"/>
  <c r="I107" i="30" s="1"/>
  <c r="I35" i="30"/>
  <c r="I108" i="30" s="1"/>
  <c r="I36" i="30"/>
  <c r="I109" i="30" s="1"/>
  <c r="I37" i="30"/>
  <c r="I110" i="30" s="1"/>
  <c r="I38" i="30"/>
  <c r="I111" i="30" s="1"/>
  <c r="I39" i="30"/>
  <c r="I112" i="30" s="1"/>
  <c r="I40" i="30"/>
  <c r="I113" i="30" s="1"/>
  <c r="I41" i="30"/>
  <c r="I114" i="30" s="1"/>
  <c r="I42" i="30"/>
  <c r="I115" i="30" s="1"/>
  <c r="I43" i="30"/>
  <c r="I116" i="30" s="1"/>
  <c r="I44" i="30"/>
  <c r="I117" i="30" s="1"/>
  <c r="I45" i="30"/>
  <c r="I118" i="30" s="1"/>
  <c r="I46" i="30"/>
  <c r="I119" i="30" s="1"/>
  <c r="I47" i="30"/>
  <c r="I120" i="30" s="1"/>
  <c r="I48" i="30"/>
  <c r="I121" i="30" s="1"/>
  <c r="I49" i="30"/>
  <c r="I122" i="30" s="1"/>
  <c r="I50" i="30"/>
  <c r="I123" i="30" s="1"/>
  <c r="I51" i="30"/>
  <c r="I124" i="30" s="1"/>
  <c r="I52" i="30"/>
  <c r="I125" i="30" s="1"/>
  <c r="I53" i="30"/>
  <c r="I126" i="30" s="1"/>
  <c r="I54" i="30"/>
  <c r="I127" i="30" s="1"/>
  <c r="I55" i="30"/>
  <c r="I128" i="30" s="1"/>
  <c r="I56" i="30"/>
  <c r="I129" i="30" s="1"/>
  <c r="I57" i="30"/>
  <c r="I130" i="30" s="1"/>
  <c r="I58" i="30"/>
  <c r="I131" i="30" s="1"/>
  <c r="I59" i="30"/>
  <c r="I132" i="30" s="1"/>
  <c r="I60" i="30"/>
  <c r="I133" i="30" s="1"/>
  <c r="I61" i="30"/>
  <c r="I134" i="30" s="1"/>
  <c r="I62" i="30"/>
  <c r="I135" i="30" s="1"/>
  <c r="I63" i="30"/>
  <c r="I136" i="30" s="1"/>
  <c r="I64" i="30"/>
  <c r="I137" i="30" s="1"/>
  <c r="I65" i="30"/>
  <c r="I138" i="30" s="1"/>
  <c r="I66" i="30"/>
  <c r="I139" i="30" s="1"/>
  <c r="I67" i="30"/>
  <c r="I140" i="30" s="1"/>
  <c r="I68" i="30"/>
  <c r="I141" i="30" s="1"/>
  <c r="I69" i="30"/>
  <c r="I142" i="30" s="1"/>
  <c r="I70" i="30"/>
  <c r="I143" i="30" s="1"/>
  <c r="I71" i="30"/>
  <c r="I144" i="30" s="1"/>
  <c r="I72" i="30"/>
  <c r="I145" i="30" s="1"/>
  <c r="I73" i="30"/>
  <c r="I146" i="30" s="1"/>
  <c r="I74" i="30"/>
  <c r="I147" i="30" s="1"/>
  <c r="I75" i="30"/>
  <c r="I148" i="30" s="1"/>
  <c r="I76" i="30"/>
  <c r="I149" i="30" s="1"/>
  <c r="I77" i="30"/>
  <c r="I150" i="30" s="1"/>
  <c r="I78" i="30"/>
  <c r="I151" i="30" s="1"/>
  <c r="I79" i="30"/>
  <c r="I152" i="30" s="1"/>
  <c r="I80" i="30"/>
  <c r="I153" i="30" s="1"/>
  <c r="I81" i="30"/>
  <c r="I154" i="30" s="1"/>
  <c r="E21" i="30"/>
  <c r="E94" i="30" s="1"/>
  <c r="E22" i="30"/>
  <c r="E95" i="30" s="1"/>
  <c r="E23" i="30"/>
  <c r="E96" i="30" s="1"/>
  <c r="E24" i="30"/>
  <c r="E97" i="30" s="1"/>
  <c r="E25" i="30"/>
  <c r="E98" i="30" s="1"/>
  <c r="E26" i="30"/>
  <c r="E99" i="30" s="1"/>
  <c r="E27" i="30"/>
  <c r="E100" i="30" s="1"/>
  <c r="E28" i="30"/>
  <c r="E101" i="30" s="1"/>
  <c r="E29" i="30"/>
  <c r="E102" i="30" s="1"/>
  <c r="E30" i="30"/>
  <c r="E103" i="30" s="1"/>
  <c r="E31" i="30"/>
  <c r="E104" i="30" s="1"/>
  <c r="E32" i="30"/>
  <c r="E105" i="30" s="1"/>
  <c r="E33" i="30"/>
  <c r="E106" i="30" s="1"/>
  <c r="E34" i="30"/>
  <c r="E107" i="30" s="1"/>
  <c r="E35" i="30"/>
  <c r="E108" i="30" s="1"/>
  <c r="E36" i="30"/>
  <c r="E109" i="30" s="1"/>
  <c r="E37" i="30"/>
  <c r="E110" i="30" s="1"/>
  <c r="E38" i="30"/>
  <c r="E111" i="30" s="1"/>
  <c r="E39" i="30"/>
  <c r="E112" i="30" s="1"/>
  <c r="E40" i="30"/>
  <c r="E113" i="30" s="1"/>
  <c r="E41" i="30"/>
  <c r="E114" i="30" s="1"/>
  <c r="E42" i="30"/>
  <c r="E115" i="30" s="1"/>
  <c r="E43" i="30"/>
  <c r="E116" i="30" s="1"/>
  <c r="E44" i="30"/>
  <c r="E117" i="30" s="1"/>
  <c r="E45" i="30"/>
  <c r="E118" i="30" s="1"/>
  <c r="E46" i="30"/>
  <c r="E119" i="30" s="1"/>
  <c r="E47" i="30"/>
  <c r="E120" i="30" s="1"/>
  <c r="E48" i="30"/>
  <c r="E121" i="30" s="1"/>
  <c r="E49" i="30"/>
  <c r="E122" i="30" s="1"/>
  <c r="E50" i="30"/>
  <c r="E123" i="30" s="1"/>
  <c r="E51" i="30"/>
  <c r="E124" i="30" s="1"/>
  <c r="E52" i="30"/>
  <c r="E125" i="30" s="1"/>
  <c r="E53" i="30"/>
  <c r="E126" i="30" s="1"/>
  <c r="E54" i="30"/>
  <c r="E127" i="30" s="1"/>
  <c r="E55" i="30"/>
  <c r="E128" i="30" s="1"/>
  <c r="E56" i="30"/>
  <c r="E129" i="30" s="1"/>
  <c r="E57" i="30"/>
  <c r="E130" i="30" s="1"/>
  <c r="E58" i="30"/>
  <c r="E131" i="30" s="1"/>
  <c r="E59" i="30"/>
  <c r="E132" i="30" s="1"/>
  <c r="E60" i="30"/>
  <c r="E133" i="30" s="1"/>
  <c r="E61" i="30"/>
  <c r="E134" i="30" s="1"/>
  <c r="E62" i="30"/>
  <c r="E135" i="30" s="1"/>
  <c r="E63" i="30"/>
  <c r="E136" i="30" s="1"/>
  <c r="E64" i="30"/>
  <c r="E137" i="30" s="1"/>
  <c r="E65" i="30"/>
  <c r="E138" i="30" s="1"/>
  <c r="E66" i="30"/>
  <c r="E139" i="30" s="1"/>
  <c r="E67" i="30"/>
  <c r="E140" i="30" s="1"/>
  <c r="E68" i="30"/>
  <c r="E141" i="30" s="1"/>
  <c r="E69" i="30"/>
  <c r="E142" i="30" s="1"/>
  <c r="E70" i="30"/>
  <c r="E143" i="30" s="1"/>
  <c r="E71" i="30"/>
  <c r="E144" i="30" s="1"/>
  <c r="E72" i="30"/>
  <c r="E145" i="30" s="1"/>
  <c r="E73" i="30"/>
  <c r="E146" i="30" s="1"/>
  <c r="E74" i="30"/>
  <c r="E147" i="30" s="1"/>
  <c r="E75" i="30"/>
  <c r="E148" i="30" s="1"/>
  <c r="E76" i="30"/>
  <c r="E149" i="30" s="1"/>
  <c r="E77" i="30"/>
  <c r="E150" i="30" s="1"/>
  <c r="E78" i="30"/>
  <c r="E151" i="30" s="1"/>
  <c r="E79" i="30"/>
  <c r="E152" i="30" s="1"/>
  <c r="E80" i="30"/>
  <c r="E153" i="30" s="1"/>
  <c r="E81" i="30"/>
  <c r="E154" i="30" s="1"/>
  <c r="E82" i="30"/>
  <c r="E155" i="30" s="1"/>
  <c r="D21" i="30"/>
  <c r="D94" i="30" s="1"/>
  <c r="D22" i="30"/>
  <c r="D95" i="30" s="1"/>
  <c r="D23" i="30"/>
  <c r="D96" i="30" s="1"/>
  <c r="D24" i="30"/>
  <c r="D97" i="30" s="1"/>
  <c r="D25" i="30"/>
  <c r="D98" i="30" s="1"/>
  <c r="D26" i="30"/>
  <c r="D99" i="30" s="1"/>
  <c r="D27" i="30"/>
  <c r="D100" i="30" s="1"/>
  <c r="D28" i="30"/>
  <c r="D101" i="30" s="1"/>
  <c r="D29" i="30"/>
  <c r="D102" i="30" s="1"/>
  <c r="D30" i="30"/>
  <c r="D103" i="30" s="1"/>
  <c r="D31" i="30"/>
  <c r="D104" i="30" s="1"/>
  <c r="D32" i="30"/>
  <c r="D105" i="30" s="1"/>
  <c r="D33" i="30"/>
  <c r="D106" i="30" s="1"/>
  <c r="D34" i="30"/>
  <c r="D107" i="30" s="1"/>
  <c r="D35" i="30"/>
  <c r="D108" i="30" s="1"/>
  <c r="D36" i="30"/>
  <c r="D109" i="30" s="1"/>
  <c r="D37" i="30"/>
  <c r="D110" i="30" s="1"/>
  <c r="D38" i="30"/>
  <c r="D111" i="30" s="1"/>
  <c r="D39" i="30"/>
  <c r="D112" i="30" s="1"/>
  <c r="D40" i="30"/>
  <c r="D113" i="30" s="1"/>
  <c r="D41" i="30"/>
  <c r="D114" i="30" s="1"/>
  <c r="D42" i="30"/>
  <c r="D115" i="30" s="1"/>
  <c r="D43" i="30"/>
  <c r="D116" i="30" s="1"/>
  <c r="D44" i="30"/>
  <c r="D117" i="30" s="1"/>
  <c r="D45" i="30"/>
  <c r="D118" i="30" s="1"/>
  <c r="D46" i="30"/>
  <c r="D119" i="30" s="1"/>
  <c r="D47" i="30"/>
  <c r="D120" i="30" s="1"/>
  <c r="D48" i="30"/>
  <c r="D121" i="30" s="1"/>
  <c r="D49" i="30"/>
  <c r="D122" i="30" s="1"/>
  <c r="D50" i="30"/>
  <c r="D123" i="30" s="1"/>
  <c r="D51" i="30"/>
  <c r="D124" i="30" s="1"/>
  <c r="D52" i="30"/>
  <c r="D125" i="30" s="1"/>
  <c r="D53" i="30"/>
  <c r="D126" i="30" s="1"/>
  <c r="D54" i="30"/>
  <c r="D127" i="30" s="1"/>
  <c r="D55" i="30"/>
  <c r="D128" i="30" s="1"/>
  <c r="D56" i="30"/>
  <c r="D129" i="30" s="1"/>
  <c r="D57" i="30"/>
  <c r="D130" i="30" s="1"/>
  <c r="D58" i="30"/>
  <c r="D131" i="30" s="1"/>
  <c r="D59" i="30"/>
  <c r="D132" i="30" s="1"/>
  <c r="D60" i="30"/>
  <c r="D133" i="30" s="1"/>
  <c r="D61" i="30"/>
  <c r="D134" i="30" s="1"/>
  <c r="D62" i="30"/>
  <c r="D135" i="30" s="1"/>
  <c r="D63" i="30"/>
  <c r="D136" i="30" s="1"/>
  <c r="D64" i="30"/>
  <c r="D137" i="30" s="1"/>
  <c r="D65" i="30"/>
  <c r="D138" i="30" s="1"/>
  <c r="D66" i="30"/>
  <c r="D139" i="30" s="1"/>
  <c r="D67" i="30"/>
  <c r="D140" i="30" s="1"/>
  <c r="D68" i="30"/>
  <c r="D141" i="30" s="1"/>
  <c r="D69" i="30"/>
  <c r="D142" i="30" s="1"/>
  <c r="D70" i="30"/>
  <c r="D143" i="30" s="1"/>
  <c r="D71" i="30"/>
  <c r="D144" i="30" s="1"/>
  <c r="D72" i="30"/>
  <c r="D145" i="30" s="1"/>
  <c r="D73" i="30"/>
  <c r="D146" i="30" s="1"/>
  <c r="D74" i="30"/>
  <c r="D147" i="30" s="1"/>
  <c r="D75" i="30"/>
  <c r="D148" i="30" s="1"/>
  <c r="D76" i="30"/>
  <c r="D149" i="30" s="1"/>
  <c r="D77" i="30"/>
  <c r="D150" i="30" s="1"/>
  <c r="D78" i="30"/>
  <c r="D151" i="30" s="1"/>
  <c r="D79" i="30"/>
  <c r="D152" i="30" s="1"/>
  <c r="D80" i="30"/>
  <c r="D153" i="30" s="1"/>
  <c r="D81" i="30"/>
  <c r="D154" i="30" s="1"/>
  <c r="D82" i="30"/>
  <c r="D155" i="30" s="1"/>
  <c r="C21" i="30"/>
  <c r="C94" i="30" s="1"/>
  <c r="C22" i="30"/>
  <c r="C95" i="30" s="1"/>
  <c r="C23" i="30"/>
  <c r="C96" i="30" s="1"/>
  <c r="C24" i="30"/>
  <c r="C97" i="30" s="1"/>
  <c r="C25" i="30"/>
  <c r="C98" i="30" s="1"/>
  <c r="C26" i="30"/>
  <c r="C99" i="30" s="1"/>
  <c r="C27" i="30"/>
  <c r="C100" i="30" s="1"/>
  <c r="C28" i="30"/>
  <c r="C101" i="30" s="1"/>
  <c r="C29" i="30"/>
  <c r="C102" i="30" s="1"/>
  <c r="C30" i="30"/>
  <c r="C103" i="30" s="1"/>
  <c r="C31" i="30"/>
  <c r="C104" i="30" s="1"/>
  <c r="C32" i="30"/>
  <c r="C105" i="30" s="1"/>
  <c r="C33" i="30"/>
  <c r="C106" i="30" s="1"/>
  <c r="C34" i="30"/>
  <c r="C107" i="30" s="1"/>
  <c r="C35" i="30"/>
  <c r="C108" i="30" s="1"/>
  <c r="C36" i="30"/>
  <c r="C109" i="30" s="1"/>
  <c r="C37" i="30"/>
  <c r="C110" i="30" s="1"/>
  <c r="C38" i="30"/>
  <c r="C111" i="30" s="1"/>
  <c r="C39" i="30"/>
  <c r="C112" i="30" s="1"/>
  <c r="C40" i="30"/>
  <c r="C113" i="30" s="1"/>
  <c r="C41" i="30"/>
  <c r="C114" i="30" s="1"/>
  <c r="C42" i="30"/>
  <c r="C115" i="30" s="1"/>
  <c r="C43" i="30"/>
  <c r="C116" i="30" s="1"/>
  <c r="C44" i="30"/>
  <c r="C117" i="30" s="1"/>
  <c r="C45" i="30"/>
  <c r="C118" i="30" s="1"/>
  <c r="C46" i="30"/>
  <c r="C119" i="30" s="1"/>
  <c r="C47" i="30"/>
  <c r="C120" i="30" s="1"/>
  <c r="C48" i="30"/>
  <c r="C121" i="30" s="1"/>
  <c r="C49" i="30"/>
  <c r="C122" i="30" s="1"/>
  <c r="C50" i="30"/>
  <c r="C123" i="30" s="1"/>
  <c r="C51" i="30"/>
  <c r="C124" i="30" s="1"/>
  <c r="C52" i="30"/>
  <c r="C125" i="30" s="1"/>
  <c r="C53" i="30"/>
  <c r="C126" i="30" s="1"/>
  <c r="C54" i="30"/>
  <c r="C127" i="30" s="1"/>
  <c r="C55" i="30"/>
  <c r="C128" i="30" s="1"/>
  <c r="C56" i="30"/>
  <c r="C129" i="30" s="1"/>
  <c r="C57" i="30"/>
  <c r="C130" i="30" s="1"/>
  <c r="C58" i="30"/>
  <c r="C131" i="30" s="1"/>
  <c r="C59" i="30"/>
  <c r="C132" i="30" s="1"/>
  <c r="C60" i="30"/>
  <c r="C133" i="30" s="1"/>
  <c r="C61" i="30"/>
  <c r="C134" i="30" s="1"/>
  <c r="C62" i="30"/>
  <c r="C135" i="30" s="1"/>
  <c r="C63" i="30"/>
  <c r="C136" i="30" s="1"/>
  <c r="C64" i="30"/>
  <c r="C137" i="30" s="1"/>
  <c r="C65" i="30"/>
  <c r="C138" i="30" s="1"/>
  <c r="C66" i="30"/>
  <c r="C139" i="30" s="1"/>
  <c r="C67" i="30"/>
  <c r="C140" i="30" s="1"/>
  <c r="C68" i="30"/>
  <c r="C141" i="30" s="1"/>
  <c r="C69" i="30"/>
  <c r="C142" i="30" s="1"/>
  <c r="C70" i="30"/>
  <c r="C143" i="30" s="1"/>
  <c r="C71" i="30"/>
  <c r="C144" i="30" s="1"/>
  <c r="C72" i="30"/>
  <c r="C145" i="30" s="1"/>
  <c r="C73" i="30"/>
  <c r="C146" i="30" s="1"/>
  <c r="C74" i="30"/>
  <c r="C147" i="30" s="1"/>
  <c r="C75" i="30"/>
  <c r="C148" i="30" s="1"/>
  <c r="C76" i="30"/>
  <c r="C149" i="30" s="1"/>
  <c r="C77" i="30"/>
  <c r="C150" i="30" s="1"/>
  <c r="C78" i="30"/>
  <c r="C151" i="30" s="1"/>
  <c r="C79" i="30"/>
  <c r="C152" i="30" s="1"/>
  <c r="C80" i="30"/>
  <c r="C153" i="30" s="1"/>
  <c r="C81" i="30"/>
  <c r="C154" i="30" s="1"/>
  <c r="C82" i="30"/>
  <c r="C155" i="30" s="1"/>
  <c r="AF510" i="31" l="1"/>
  <c r="X510" i="31"/>
  <c r="AE510" i="31"/>
  <c r="W510" i="31"/>
  <c r="C383" i="30"/>
  <c r="C341" i="30"/>
  <c r="E395" i="30"/>
  <c r="E353" i="30"/>
  <c r="E337" i="30"/>
  <c r="C400" i="30"/>
  <c r="C358" i="30"/>
  <c r="C392" i="30"/>
  <c r="C350" i="30"/>
  <c r="C384" i="30"/>
  <c r="C342" i="30"/>
  <c r="D405" i="30"/>
  <c r="D363" i="30"/>
  <c r="D397" i="30"/>
  <c r="D355" i="30"/>
  <c r="D389" i="30"/>
  <c r="D347" i="30"/>
  <c r="D339" i="30"/>
  <c r="D381" i="30"/>
  <c r="E404" i="30"/>
  <c r="E362" i="30"/>
  <c r="E396" i="30"/>
  <c r="E354" i="30"/>
  <c r="E388" i="30"/>
  <c r="E346" i="30"/>
  <c r="E338" i="30"/>
  <c r="E380" i="30"/>
  <c r="C784" i="30"/>
  <c r="C765" i="30"/>
  <c r="D783" i="30"/>
  <c r="F783" i="30"/>
  <c r="G783" i="30"/>
  <c r="H783" i="30"/>
  <c r="I783" i="30"/>
  <c r="C399" i="30"/>
  <c r="C357" i="30"/>
  <c r="E403" i="30"/>
  <c r="E361" i="30"/>
  <c r="C406" i="30"/>
  <c r="C364" i="30"/>
  <c r="C398" i="30"/>
  <c r="C356" i="30"/>
  <c r="C390" i="30"/>
  <c r="C348" i="30"/>
  <c r="C340" i="30"/>
  <c r="C382" i="30"/>
  <c r="D403" i="30"/>
  <c r="D361" i="30"/>
  <c r="D395" i="30"/>
  <c r="D353" i="30"/>
  <c r="D387" i="30"/>
  <c r="D345" i="30"/>
  <c r="E402" i="30"/>
  <c r="E360" i="30"/>
  <c r="E394" i="30"/>
  <c r="E352" i="30"/>
  <c r="E344" i="30"/>
  <c r="E386" i="30"/>
  <c r="C763" i="30"/>
  <c r="C782" i="30"/>
  <c r="AD510" i="31"/>
  <c r="V510" i="31"/>
  <c r="C405" i="30"/>
  <c r="C363" i="30"/>
  <c r="C397" i="30"/>
  <c r="C355" i="30"/>
  <c r="C389" i="30"/>
  <c r="C347" i="30"/>
  <c r="C381" i="30"/>
  <c r="C339" i="30"/>
  <c r="D402" i="30"/>
  <c r="D360" i="30"/>
  <c r="D394" i="30"/>
  <c r="D352" i="30"/>
  <c r="D386" i="30"/>
  <c r="D344" i="30"/>
  <c r="D407" i="30"/>
  <c r="D365" i="30"/>
  <c r="E401" i="30"/>
  <c r="E359" i="30"/>
  <c r="E393" i="30"/>
  <c r="E351" i="30"/>
  <c r="E385" i="30"/>
  <c r="E343" i="30"/>
  <c r="C762" i="30"/>
  <c r="C781" i="30"/>
  <c r="AC510" i="31"/>
  <c r="U510" i="31"/>
  <c r="C764" i="30"/>
  <c r="C783" i="30"/>
  <c r="C362" i="30"/>
  <c r="C404" i="30"/>
  <c r="C354" i="30"/>
  <c r="C396" i="30"/>
  <c r="C346" i="30"/>
  <c r="C388" i="30"/>
  <c r="C338" i="30"/>
  <c r="C380" i="30"/>
  <c r="D401" i="30"/>
  <c r="D359" i="30"/>
  <c r="D393" i="30"/>
  <c r="D351" i="30"/>
  <c r="D385" i="30"/>
  <c r="D343" i="30"/>
  <c r="E400" i="30"/>
  <c r="E358" i="30"/>
  <c r="E392" i="30"/>
  <c r="E350" i="30"/>
  <c r="E384" i="30"/>
  <c r="E342" i="30"/>
  <c r="H782" i="30"/>
  <c r="I782" i="30"/>
  <c r="D782" i="30"/>
  <c r="F782" i="30"/>
  <c r="G782" i="30"/>
  <c r="C780" i="30"/>
  <c r="C761" i="30"/>
  <c r="AB510" i="31"/>
  <c r="C403" i="30"/>
  <c r="C361" i="30"/>
  <c r="C395" i="30"/>
  <c r="C353" i="30"/>
  <c r="C387" i="30"/>
  <c r="C345" i="30"/>
  <c r="D400" i="30"/>
  <c r="D358" i="30"/>
  <c r="D350" i="30"/>
  <c r="D392" i="30"/>
  <c r="D384" i="30"/>
  <c r="D342" i="30"/>
  <c r="E407" i="30"/>
  <c r="E365" i="30"/>
  <c r="E399" i="30"/>
  <c r="E357" i="30"/>
  <c r="E391" i="30"/>
  <c r="E349" i="30"/>
  <c r="E383" i="30"/>
  <c r="E341" i="30"/>
  <c r="H786" i="30"/>
  <c r="I786" i="30"/>
  <c r="D786" i="30"/>
  <c r="G786" i="30"/>
  <c r="F786" i="30"/>
  <c r="AA510" i="31"/>
  <c r="C391" i="30"/>
  <c r="C349" i="30"/>
  <c r="D354" i="30"/>
  <c r="D396" i="30"/>
  <c r="D388" i="30"/>
  <c r="D346" i="30"/>
  <c r="D338" i="30"/>
  <c r="D380" i="30"/>
  <c r="C402" i="30"/>
  <c r="C360" i="30"/>
  <c r="C394" i="30"/>
  <c r="C352" i="30"/>
  <c r="C386" i="30"/>
  <c r="C344" i="30"/>
  <c r="D399" i="30"/>
  <c r="D357" i="30"/>
  <c r="D391" i="30"/>
  <c r="D349" i="30"/>
  <c r="D383" i="30"/>
  <c r="D341" i="30"/>
  <c r="E406" i="30"/>
  <c r="E364" i="30"/>
  <c r="E398" i="30"/>
  <c r="E356" i="30"/>
  <c r="E390" i="30"/>
  <c r="E348" i="30"/>
  <c r="E340" i="30"/>
  <c r="E382" i="30"/>
  <c r="C786" i="30"/>
  <c r="C767" i="30"/>
  <c r="F785" i="30"/>
  <c r="G785" i="30"/>
  <c r="H785" i="30"/>
  <c r="I785" i="30"/>
  <c r="D785" i="30"/>
  <c r="Z510" i="31"/>
  <c r="C407" i="30"/>
  <c r="C365" i="30"/>
  <c r="D404" i="30"/>
  <c r="D362" i="30"/>
  <c r="E345" i="30"/>
  <c r="E387" i="30"/>
  <c r="C401" i="30"/>
  <c r="C359" i="30"/>
  <c r="C393" i="30"/>
  <c r="C351" i="30"/>
  <c r="C385" i="30"/>
  <c r="C343" i="30"/>
  <c r="D406" i="30"/>
  <c r="D364" i="30"/>
  <c r="D356" i="30"/>
  <c r="D398" i="30"/>
  <c r="D390" i="30"/>
  <c r="D348" i="30"/>
  <c r="D382" i="30"/>
  <c r="D340" i="30"/>
  <c r="E363" i="30"/>
  <c r="E405" i="30"/>
  <c r="E355" i="30"/>
  <c r="E397" i="30"/>
  <c r="E389" i="30"/>
  <c r="E347" i="30"/>
  <c r="E339" i="30"/>
  <c r="E381" i="30"/>
  <c r="C766" i="30"/>
  <c r="C785" i="30"/>
  <c r="D784" i="30"/>
  <c r="F784" i="30"/>
  <c r="G784" i="30"/>
  <c r="H784" i="30"/>
  <c r="I784" i="30"/>
  <c r="Y510" i="31"/>
  <c r="C778" i="30" l="1"/>
  <c r="C759" i="30"/>
  <c r="C758" i="30"/>
  <c r="C777" i="30"/>
  <c r="C779" i="30"/>
  <c r="C760" i="30"/>
  <c r="C776" i="30"/>
  <c r="C757" i="30"/>
  <c r="B106" i="2" l="1"/>
  <c r="B107" i="2"/>
  <c r="B108" i="2"/>
  <c r="B109" i="2"/>
  <c r="B110" i="2"/>
  <c r="B111" i="2"/>
  <c r="B112" i="2"/>
  <c r="B113" i="2"/>
  <c r="B114" i="2"/>
  <c r="M29" i="2" l="1"/>
  <c r="M28" i="2"/>
  <c r="I43" i="28" l="1"/>
  <c r="B21" i="1" l="1"/>
  <c r="B3" i="1" l="1"/>
  <c r="T21" i="31" l="1"/>
  <c r="M47" i="17"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I71" i="29"/>
  <c r="H71" i="29"/>
  <c r="G71" i="29"/>
  <c r="F71" i="29"/>
  <c r="E71" i="29"/>
  <c r="D71" i="29"/>
  <c r="I65" i="29"/>
  <c r="H65" i="29"/>
  <c r="G65" i="29"/>
  <c r="F65" i="29"/>
  <c r="E65" i="29"/>
  <c r="D65" i="29"/>
  <c r="K19" i="29"/>
  <c r="J19" i="29"/>
  <c r="I19" i="29"/>
  <c r="H19" i="29"/>
  <c r="G19" i="29"/>
  <c r="F19" i="29"/>
  <c r="E19" i="29"/>
  <c r="D19" i="29"/>
  <c r="A3" i="29"/>
  <c r="A2" i="29"/>
  <c r="K28" i="10"/>
  <c r="J28" i="10"/>
  <c r="I28" i="10"/>
  <c r="H28" i="10"/>
  <c r="G28" i="10"/>
  <c r="F28" i="10"/>
  <c r="E28" i="10"/>
  <c r="D28" i="10"/>
  <c r="A3" i="10"/>
  <c r="A2" i="10"/>
  <c r="AF590" i="31"/>
  <c r="AF591" i="31" s="1"/>
  <c r="AE590" i="31"/>
  <c r="AE591" i="31" s="1"/>
  <c r="AD590" i="31"/>
  <c r="AD591" i="31" s="1"/>
  <c r="AC590" i="31"/>
  <c r="AC591" i="31" s="1"/>
  <c r="AB590" i="31"/>
  <c r="AB591" i="31" s="1"/>
  <c r="AA590" i="31"/>
  <c r="AA591" i="31" s="1"/>
  <c r="Z590" i="31"/>
  <c r="Z591" i="31" s="1"/>
  <c r="Y590" i="31"/>
  <c r="Y591" i="31" s="1"/>
  <c r="X590" i="31"/>
  <c r="X591" i="31" s="1"/>
  <c r="W590" i="31"/>
  <c r="W591" i="31" s="1"/>
  <c r="V590" i="31"/>
  <c r="V591" i="31" s="1"/>
  <c r="U590" i="31"/>
  <c r="U591" i="31" s="1"/>
  <c r="T590" i="31"/>
  <c r="AF584" i="31"/>
  <c r="AF585" i="31" s="1"/>
  <c r="AE584" i="31"/>
  <c r="AE585" i="31" s="1"/>
  <c r="AD584" i="31"/>
  <c r="AD585" i="31" s="1"/>
  <c r="AC584" i="31"/>
  <c r="AC585" i="31" s="1"/>
  <c r="AB584" i="31"/>
  <c r="AB585" i="31" s="1"/>
  <c r="AA584" i="31"/>
  <c r="AA585" i="31" s="1"/>
  <c r="Z584" i="31"/>
  <c r="Z585" i="31" s="1"/>
  <c r="Y584" i="31"/>
  <c r="Y585" i="31" s="1"/>
  <c r="X584" i="31"/>
  <c r="X585" i="31" s="1"/>
  <c r="W584" i="31"/>
  <c r="W585" i="31" s="1"/>
  <c r="V584" i="31"/>
  <c r="V585" i="31" s="1"/>
  <c r="U584" i="31"/>
  <c r="U585" i="31" s="1"/>
  <c r="T584" i="31"/>
  <c r="AF578" i="31"/>
  <c r="AF579" i="31" s="1"/>
  <c r="AE578" i="31"/>
  <c r="AE579" i="31" s="1"/>
  <c r="AD578" i="31"/>
  <c r="AD579" i="31" s="1"/>
  <c r="AC578" i="31"/>
  <c r="AC579" i="31" s="1"/>
  <c r="AB578" i="31"/>
  <c r="AB579" i="31" s="1"/>
  <c r="AA578" i="31"/>
  <c r="AA579" i="31" s="1"/>
  <c r="Z578" i="31"/>
  <c r="Z579" i="31" s="1"/>
  <c r="Y578" i="31"/>
  <c r="Y579" i="31" s="1"/>
  <c r="X578" i="31"/>
  <c r="X579" i="31" s="1"/>
  <c r="W578" i="31"/>
  <c r="W579" i="31" s="1"/>
  <c r="V578" i="31"/>
  <c r="V579" i="31" s="1"/>
  <c r="U578" i="31"/>
  <c r="U579" i="31" s="1"/>
  <c r="T578" i="31"/>
  <c r="AF570" i="31"/>
  <c r="AF571" i="31" s="1"/>
  <c r="AE570" i="31"/>
  <c r="AE571" i="31" s="1"/>
  <c r="AD570" i="31"/>
  <c r="AD571" i="31" s="1"/>
  <c r="AC570" i="31"/>
  <c r="AC571" i="31" s="1"/>
  <c r="AB570" i="31"/>
  <c r="AB571" i="31" s="1"/>
  <c r="AA570" i="31"/>
  <c r="AA571" i="31" s="1"/>
  <c r="Z570" i="31"/>
  <c r="Z571" i="31" s="1"/>
  <c r="Y570" i="31"/>
  <c r="Y571" i="31" s="1"/>
  <c r="X570" i="31"/>
  <c r="X571" i="31" s="1"/>
  <c r="W570" i="31"/>
  <c r="W571" i="31" s="1"/>
  <c r="V570" i="31"/>
  <c r="V571" i="31" s="1"/>
  <c r="U570" i="31"/>
  <c r="U571" i="31" s="1"/>
  <c r="T570" i="31"/>
  <c r="AF560" i="31"/>
  <c r="AE560" i="31"/>
  <c r="AD560" i="31"/>
  <c r="AC560" i="31"/>
  <c r="AB560" i="31"/>
  <c r="AA560" i="31"/>
  <c r="Z560" i="31"/>
  <c r="Y560" i="31"/>
  <c r="X560" i="31"/>
  <c r="W560" i="31"/>
  <c r="V560" i="31"/>
  <c r="U560" i="31"/>
  <c r="T560" i="31"/>
  <c r="K22" i="27"/>
  <c r="I22" i="27"/>
  <c r="H22" i="27"/>
  <c r="G22" i="27"/>
  <c r="F22" i="27"/>
  <c r="E22" i="27"/>
  <c r="T510" i="31"/>
  <c r="AF494" i="31"/>
  <c r="AE494" i="31"/>
  <c r="AD494" i="31"/>
  <c r="AC494" i="31"/>
  <c r="AB494" i="31"/>
  <c r="AA494" i="31"/>
  <c r="K21" i="27" s="1"/>
  <c r="Z494" i="31"/>
  <c r="J21" i="27" s="1"/>
  <c r="Y494" i="31"/>
  <c r="I21" i="27" s="1"/>
  <c r="X494" i="31"/>
  <c r="H21" i="27" s="1"/>
  <c r="W494" i="31"/>
  <c r="G21" i="27" s="1"/>
  <c r="V494" i="31"/>
  <c r="F21" i="27" s="1"/>
  <c r="U494" i="31"/>
  <c r="T494" i="31"/>
  <c r="AF469" i="31"/>
  <c r="AE469" i="31"/>
  <c r="AD469" i="31"/>
  <c r="AC469" i="31"/>
  <c r="AB469" i="31"/>
  <c r="AA469" i="31"/>
  <c r="K20" i="27" s="1"/>
  <c r="Z469" i="31"/>
  <c r="J20" i="27" s="1"/>
  <c r="Y469" i="31"/>
  <c r="I20" i="27" s="1"/>
  <c r="X469" i="31"/>
  <c r="H20" i="27" s="1"/>
  <c r="W469" i="31"/>
  <c r="G20" i="27" s="1"/>
  <c r="V469" i="31"/>
  <c r="F20" i="27" s="1"/>
  <c r="U469" i="31"/>
  <c r="E20" i="27" s="1"/>
  <c r="T469" i="31"/>
  <c r="AF451" i="31"/>
  <c r="AE451" i="31"/>
  <c r="AD451" i="31"/>
  <c r="AC451" i="31"/>
  <c r="AB451" i="31"/>
  <c r="AA451" i="31"/>
  <c r="K19" i="27" s="1"/>
  <c r="Z451" i="31"/>
  <c r="J19" i="27" s="1"/>
  <c r="Y451" i="31"/>
  <c r="I19" i="27" s="1"/>
  <c r="X451" i="31"/>
  <c r="H19" i="27" s="1"/>
  <c r="W451" i="31"/>
  <c r="G19" i="27" s="1"/>
  <c r="V451" i="31"/>
  <c r="F19" i="27" s="1"/>
  <c r="U451" i="31"/>
  <c r="E19" i="27" s="1"/>
  <c r="T451" i="31"/>
  <c r="AA428" i="31"/>
  <c r="K18" i="27" s="1"/>
  <c r="Z428" i="31"/>
  <c r="J18" i="27" s="1"/>
  <c r="Y428" i="31"/>
  <c r="I18" i="27" s="1"/>
  <c r="X428" i="31"/>
  <c r="H18" i="27" s="1"/>
  <c r="W428" i="31"/>
  <c r="G18" i="27" s="1"/>
  <c r="V428" i="31"/>
  <c r="F18" i="27" s="1"/>
  <c r="U428" i="31"/>
  <c r="E18" i="27" s="1"/>
  <c r="T428" i="31"/>
  <c r="AA345" i="31"/>
  <c r="K17" i="27" s="1"/>
  <c r="Z345" i="31"/>
  <c r="J17" i="27" s="1"/>
  <c r="Y345" i="31"/>
  <c r="I17" i="27" s="1"/>
  <c r="X345" i="31"/>
  <c r="H17" i="27" s="1"/>
  <c r="W345" i="31"/>
  <c r="G17" i="27" s="1"/>
  <c r="V345" i="31"/>
  <c r="F17" i="27" s="1"/>
  <c r="U345" i="31"/>
  <c r="E17" i="27" s="1"/>
  <c r="T345" i="31"/>
  <c r="AF210" i="31"/>
  <c r="AE210" i="31"/>
  <c r="AD210" i="31"/>
  <c r="AC210" i="31"/>
  <c r="AB210" i="31"/>
  <c r="AA210" i="31"/>
  <c r="K16" i="27" s="1"/>
  <c r="Z210" i="31"/>
  <c r="J16" i="27" s="1"/>
  <c r="Y210" i="31"/>
  <c r="I16" i="27" s="1"/>
  <c r="X210" i="31"/>
  <c r="H16" i="27" s="1"/>
  <c r="W210" i="31"/>
  <c r="G16" i="27" s="1"/>
  <c r="V210" i="31"/>
  <c r="F16" i="27" s="1"/>
  <c r="U210" i="31"/>
  <c r="E16" i="27" s="1"/>
  <c r="T210" i="31"/>
  <c r="AF171" i="31"/>
  <c r="AE171" i="31"/>
  <c r="AD171" i="31"/>
  <c r="AC171" i="31"/>
  <c r="AB171" i="31"/>
  <c r="AA171" i="31"/>
  <c r="K15" i="27" s="1"/>
  <c r="Z171" i="31"/>
  <c r="J15" i="27" s="1"/>
  <c r="Y171" i="31"/>
  <c r="I15" i="27" s="1"/>
  <c r="X171" i="31"/>
  <c r="H15" i="27" s="1"/>
  <c r="W171" i="31"/>
  <c r="G15" i="27" s="1"/>
  <c r="V171" i="31"/>
  <c r="F15" i="27" s="1"/>
  <c r="U171" i="31"/>
  <c r="E15" i="27" s="1"/>
  <c r="T171" i="31"/>
  <c r="AF155" i="31"/>
  <c r="AE155" i="31"/>
  <c r="AD155" i="31"/>
  <c r="AC155" i="31"/>
  <c r="AB155" i="31"/>
  <c r="AA155" i="31"/>
  <c r="K14" i="27" s="1"/>
  <c r="Z155" i="31"/>
  <c r="J14" i="27" s="1"/>
  <c r="Y155" i="31"/>
  <c r="I14" i="27" s="1"/>
  <c r="X155" i="31"/>
  <c r="H14" i="27" s="1"/>
  <c r="W155" i="31"/>
  <c r="G14" i="27" s="1"/>
  <c r="V155" i="31"/>
  <c r="F14" i="27" s="1"/>
  <c r="U155" i="31"/>
  <c r="E14" i="27" s="1"/>
  <c r="T155" i="31"/>
  <c r="AF140" i="31"/>
  <c r="AE140" i="31"/>
  <c r="AD140" i="31"/>
  <c r="AC140" i="31"/>
  <c r="AB140" i="31"/>
  <c r="AA140" i="31"/>
  <c r="K13" i="27" s="1"/>
  <c r="Z140" i="31"/>
  <c r="J13" i="27" s="1"/>
  <c r="Y140" i="31"/>
  <c r="I13" i="27" s="1"/>
  <c r="X140" i="31"/>
  <c r="H13" i="27" s="1"/>
  <c r="W140" i="31"/>
  <c r="G13" i="27" s="1"/>
  <c r="V140" i="31"/>
  <c r="F13" i="27" s="1"/>
  <c r="U140" i="31"/>
  <c r="E13" i="27" s="1"/>
  <c r="T140" i="31"/>
  <c r="AF125" i="31"/>
  <c r="AE125" i="31"/>
  <c r="AD125" i="31"/>
  <c r="AC125" i="31"/>
  <c r="AB125" i="31"/>
  <c r="AA125" i="31"/>
  <c r="K12" i="27" s="1"/>
  <c r="Z125" i="31"/>
  <c r="J12" i="27" s="1"/>
  <c r="Y125" i="31"/>
  <c r="I12" i="27" s="1"/>
  <c r="X125" i="31"/>
  <c r="H12" i="27" s="1"/>
  <c r="W125" i="31"/>
  <c r="G12" i="27" s="1"/>
  <c r="V125" i="31"/>
  <c r="F12" i="27" s="1"/>
  <c r="U125" i="31"/>
  <c r="E12" i="27" s="1"/>
  <c r="T125" i="31"/>
  <c r="AA110" i="31"/>
  <c r="K11" i="27" s="1"/>
  <c r="Z110" i="31"/>
  <c r="J11" i="27" s="1"/>
  <c r="Y110" i="31"/>
  <c r="I11" i="27" s="1"/>
  <c r="X110" i="31"/>
  <c r="H11" i="27" s="1"/>
  <c r="W110" i="31"/>
  <c r="G11" i="27" s="1"/>
  <c r="V110" i="31"/>
  <c r="F11" i="27" s="1"/>
  <c r="U110" i="31"/>
  <c r="E11" i="27" s="1"/>
  <c r="T110" i="31"/>
  <c r="AF21" i="31"/>
  <c r="AE21" i="31"/>
  <c r="AD21" i="31"/>
  <c r="AC21" i="31"/>
  <c r="AB21" i="31"/>
  <c r="AA21" i="31"/>
  <c r="K10" i="27" s="1"/>
  <c r="Z21" i="31"/>
  <c r="Y21" i="31"/>
  <c r="X21" i="31"/>
  <c r="H10" i="27" s="1"/>
  <c r="I8" i="27" s="1"/>
  <c r="W21" i="31"/>
  <c r="G10" i="27" s="1"/>
  <c r="H8" i="27" s="1"/>
  <c r="V21" i="31"/>
  <c r="F10" i="27" s="1"/>
  <c r="U21" i="31"/>
  <c r="B3" i="31"/>
  <c r="A2" i="31"/>
  <c r="K51" i="27"/>
  <c r="K52" i="27" s="1"/>
  <c r="J51" i="27"/>
  <c r="J52" i="27" s="1"/>
  <c r="I51" i="27"/>
  <c r="I52" i="27" s="1"/>
  <c r="H51" i="27"/>
  <c r="H52" i="27" s="1"/>
  <c r="G51" i="27"/>
  <c r="G52" i="27" s="1"/>
  <c r="F51" i="27"/>
  <c r="F52" i="27" s="1"/>
  <c r="E51" i="27"/>
  <c r="E52" i="27" s="1"/>
  <c r="D51" i="27"/>
  <c r="K41" i="27"/>
  <c r="J41" i="27"/>
  <c r="I41" i="27"/>
  <c r="H41" i="27"/>
  <c r="G41" i="27"/>
  <c r="F41" i="27"/>
  <c r="E41" i="27"/>
  <c r="D41" i="27"/>
  <c r="B41" i="27"/>
  <c r="K40" i="27"/>
  <c r="J40" i="27"/>
  <c r="I40" i="27"/>
  <c r="H40" i="27"/>
  <c r="G40" i="27"/>
  <c r="F40" i="27"/>
  <c r="E40" i="27"/>
  <c r="D40" i="27"/>
  <c r="B40" i="27"/>
  <c r="K39" i="27"/>
  <c r="J39" i="27"/>
  <c r="I39" i="27"/>
  <c r="H39" i="27"/>
  <c r="G39" i="27"/>
  <c r="F39" i="27"/>
  <c r="E39" i="27"/>
  <c r="D39" i="27"/>
  <c r="B39" i="27"/>
  <c r="K38" i="27"/>
  <c r="J38" i="27"/>
  <c r="I38" i="27"/>
  <c r="H38" i="27"/>
  <c r="G38" i="27"/>
  <c r="F38" i="27"/>
  <c r="E38" i="27"/>
  <c r="D38" i="27"/>
  <c r="B38" i="27"/>
  <c r="K37" i="27"/>
  <c r="J37" i="27"/>
  <c r="I37" i="27"/>
  <c r="H37" i="27"/>
  <c r="G37" i="27"/>
  <c r="F37" i="27"/>
  <c r="E37" i="27"/>
  <c r="D37" i="27"/>
  <c r="B37" i="27"/>
  <c r="K36" i="27"/>
  <c r="J36" i="27"/>
  <c r="I36" i="27"/>
  <c r="H36" i="27"/>
  <c r="G36" i="27"/>
  <c r="F36" i="27"/>
  <c r="E36" i="27"/>
  <c r="D36" i="27"/>
  <c r="B36" i="27"/>
  <c r="K35" i="27"/>
  <c r="J35" i="27"/>
  <c r="I35" i="27"/>
  <c r="H35" i="27"/>
  <c r="G35" i="27"/>
  <c r="F35" i="27"/>
  <c r="E35" i="27"/>
  <c r="D35" i="27"/>
  <c r="B35" i="27"/>
  <c r="K34" i="27"/>
  <c r="J34" i="27"/>
  <c r="I34" i="27"/>
  <c r="H34" i="27"/>
  <c r="G34" i="27"/>
  <c r="F34" i="27"/>
  <c r="E34" i="27"/>
  <c r="D34" i="27"/>
  <c r="B34" i="27"/>
  <c r="K33" i="27"/>
  <c r="J33" i="27"/>
  <c r="I33" i="27"/>
  <c r="H33" i="27"/>
  <c r="G33" i="27"/>
  <c r="F33" i="27"/>
  <c r="E33" i="27"/>
  <c r="D33" i="27"/>
  <c r="B33" i="27"/>
  <c r="K32" i="27"/>
  <c r="J32" i="27"/>
  <c r="I32" i="27"/>
  <c r="H32" i="27"/>
  <c r="G32" i="27"/>
  <c r="F32" i="27"/>
  <c r="E32" i="27"/>
  <c r="D32" i="27"/>
  <c r="B32" i="27"/>
  <c r="K31" i="27"/>
  <c r="J31" i="27"/>
  <c r="I31" i="27"/>
  <c r="H31" i="27"/>
  <c r="G31" i="27"/>
  <c r="F31" i="27"/>
  <c r="E31" i="27"/>
  <c r="D31" i="27"/>
  <c r="B31" i="27"/>
  <c r="K30" i="27"/>
  <c r="J30" i="27"/>
  <c r="I30" i="27"/>
  <c r="H30" i="27"/>
  <c r="G30" i="27"/>
  <c r="F30" i="27"/>
  <c r="E30" i="27"/>
  <c r="D30" i="27"/>
  <c r="B30" i="27"/>
  <c r="K29" i="27"/>
  <c r="J29" i="27"/>
  <c r="I29" i="27"/>
  <c r="H29" i="27"/>
  <c r="G29" i="27"/>
  <c r="F29" i="27"/>
  <c r="E29" i="27"/>
  <c r="D29" i="27"/>
  <c r="B29" i="27"/>
  <c r="K28" i="27"/>
  <c r="J28" i="27"/>
  <c r="I28" i="27"/>
  <c r="H28" i="27"/>
  <c r="G28" i="27"/>
  <c r="F28" i="27"/>
  <c r="E28" i="27"/>
  <c r="D28" i="27"/>
  <c r="B28" i="27"/>
  <c r="K27" i="27"/>
  <c r="J27" i="27"/>
  <c r="I27" i="27"/>
  <c r="H27" i="27"/>
  <c r="G27" i="27"/>
  <c r="F27" i="27"/>
  <c r="E27" i="27"/>
  <c r="D27" i="27"/>
  <c r="B27" i="27"/>
  <c r="K26" i="27"/>
  <c r="J26" i="27"/>
  <c r="I26" i="27"/>
  <c r="H26" i="27"/>
  <c r="G26" i="27"/>
  <c r="F26" i="27"/>
  <c r="E26" i="27"/>
  <c r="D26" i="27"/>
  <c r="B26" i="27"/>
  <c r="J22" i="27"/>
  <c r="D10" i="27"/>
  <c r="B3" i="27"/>
  <c r="A3" i="27"/>
  <c r="A2" i="27"/>
  <c r="Y941" i="30"/>
  <c r="X941" i="30"/>
  <c r="W941" i="30"/>
  <c r="V941" i="30"/>
  <c r="U941" i="30"/>
  <c r="T941" i="30"/>
  <c r="S941" i="30"/>
  <c r="R941" i="30"/>
  <c r="Q941" i="30"/>
  <c r="P941" i="30"/>
  <c r="O941" i="30"/>
  <c r="N941" i="30"/>
  <c r="M941" i="30"/>
  <c r="Y897" i="30"/>
  <c r="X897" i="30"/>
  <c r="W897" i="30"/>
  <c r="V897" i="30"/>
  <c r="U897" i="30"/>
  <c r="T897" i="30"/>
  <c r="S897" i="30"/>
  <c r="R897" i="30"/>
  <c r="Q897" i="30"/>
  <c r="P897" i="30"/>
  <c r="O897" i="30"/>
  <c r="N897" i="30"/>
  <c r="M897" i="30"/>
  <c r="Y886" i="30"/>
  <c r="Y893" i="30" s="1"/>
  <c r="X886" i="30"/>
  <c r="X893" i="30" s="1"/>
  <c r="W886" i="30"/>
  <c r="W893" i="30" s="1"/>
  <c r="V886" i="30"/>
  <c r="V893" i="30" s="1"/>
  <c r="U886" i="30"/>
  <c r="U893" i="30" s="1"/>
  <c r="T886" i="30"/>
  <c r="T893" i="30" s="1"/>
  <c r="S886" i="30"/>
  <c r="S893" i="30" s="1"/>
  <c r="R886" i="30"/>
  <c r="R893" i="30" s="1"/>
  <c r="Q886" i="30"/>
  <c r="Q893" i="30" s="1"/>
  <c r="P886" i="30"/>
  <c r="P893" i="30" s="1"/>
  <c r="O886" i="30"/>
  <c r="O893" i="30" s="1"/>
  <c r="N886" i="30"/>
  <c r="N893" i="30" s="1"/>
  <c r="M886" i="30"/>
  <c r="Y863" i="30"/>
  <c r="X863" i="30"/>
  <c r="W863" i="30"/>
  <c r="V863" i="30"/>
  <c r="U863" i="30"/>
  <c r="T863" i="30"/>
  <c r="S863" i="30"/>
  <c r="R863" i="30"/>
  <c r="Q863" i="30"/>
  <c r="P863" i="30"/>
  <c r="O863" i="30"/>
  <c r="N863" i="30"/>
  <c r="M863" i="30"/>
  <c r="AA848" i="30"/>
  <c r="AA849" i="30" s="1"/>
  <c r="AA854" i="30" s="1"/>
  <c r="AA858" i="30" s="1"/>
  <c r="AA819" i="30"/>
  <c r="AA818" i="30"/>
  <c r="AA817" i="30"/>
  <c r="Y810" i="30"/>
  <c r="X810" i="30"/>
  <c r="W810" i="30"/>
  <c r="V810" i="30"/>
  <c r="U810" i="30"/>
  <c r="T810" i="30"/>
  <c r="S810" i="30"/>
  <c r="R810" i="30"/>
  <c r="Q810" i="30"/>
  <c r="P810" i="30"/>
  <c r="O810" i="30"/>
  <c r="N810" i="30"/>
  <c r="M810" i="30"/>
  <c r="I808" i="30"/>
  <c r="H808" i="30"/>
  <c r="G808" i="30"/>
  <c r="F808" i="30"/>
  <c r="E808" i="30"/>
  <c r="D808" i="30"/>
  <c r="C808" i="30"/>
  <c r="I807" i="30"/>
  <c r="H807" i="30"/>
  <c r="G807" i="30"/>
  <c r="F807" i="30"/>
  <c r="E807" i="30"/>
  <c r="D807" i="30"/>
  <c r="C807" i="30"/>
  <c r="I806" i="30"/>
  <c r="H806" i="30"/>
  <c r="G806" i="30"/>
  <c r="F806" i="30"/>
  <c r="E806" i="30"/>
  <c r="D806" i="30"/>
  <c r="C806" i="30"/>
  <c r="I805" i="30"/>
  <c r="H805" i="30"/>
  <c r="G805" i="30"/>
  <c r="F805" i="30"/>
  <c r="E805" i="30"/>
  <c r="D805" i="30"/>
  <c r="C805" i="30"/>
  <c r="Y800" i="30"/>
  <c r="X800" i="30"/>
  <c r="W800" i="30"/>
  <c r="V800" i="30"/>
  <c r="U800" i="30"/>
  <c r="T800" i="30"/>
  <c r="S800" i="30"/>
  <c r="R800" i="30"/>
  <c r="Q800" i="30"/>
  <c r="P800" i="30"/>
  <c r="O800" i="30"/>
  <c r="N800" i="30"/>
  <c r="M800" i="30"/>
  <c r="C795" i="30"/>
  <c r="Y788" i="30"/>
  <c r="X788" i="30"/>
  <c r="W788" i="30"/>
  <c r="V788" i="30"/>
  <c r="U788" i="30"/>
  <c r="T788" i="30"/>
  <c r="S788" i="30"/>
  <c r="R788" i="30"/>
  <c r="Q788" i="30"/>
  <c r="P788" i="30"/>
  <c r="O788" i="30"/>
  <c r="N788" i="30"/>
  <c r="M788" i="30"/>
  <c r="I775" i="30"/>
  <c r="H775" i="30"/>
  <c r="G775" i="30"/>
  <c r="F775" i="30"/>
  <c r="D775" i="30"/>
  <c r="C775" i="30"/>
  <c r="Y769" i="30"/>
  <c r="X769" i="30"/>
  <c r="W769" i="30"/>
  <c r="V769" i="30"/>
  <c r="U769" i="30"/>
  <c r="T769" i="30"/>
  <c r="S769" i="30"/>
  <c r="R769" i="30"/>
  <c r="Q769" i="30"/>
  <c r="P769" i="30"/>
  <c r="O769" i="30"/>
  <c r="N769" i="30"/>
  <c r="M769" i="30"/>
  <c r="C768" i="30"/>
  <c r="C756" i="30"/>
  <c r="Y749" i="30"/>
  <c r="X749" i="30"/>
  <c r="W749" i="30"/>
  <c r="V749" i="30"/>
  <c r="U749" i="30"/>
  <c r="T749" i="30"/>
  <c r="S749" i="30"/>
  <c r="R749" i="30"/>
  <c r="Q749" i="30"/>
  <c r="P749" i="30"/>
  <c r="O749" i="30"/>
  <c r="N749" i="30"/>
  <c r="M749" i="30"/>
  <c r="I747" i="30"/>
  <c r="H747" i="30"/>
  <c r="G747" i="30"/>
  <c r="F747" i="30"/>
  <c r="E747" i="30"/>
  <c r="D747" i="30"/>
  <c r="C747" i="30"/>
  <c r="I746" i="30"/>
  <c r="H746" i="30"/>
  <c r="G746" i="30"/>
  <c r="F746" i="30"/>
  <c r="E746" i="30"/>
  <c r="D746" i="30"/>
  <c r="C746" i="30"/>
  <c r="I745" i="30"/>
  <c r="H745" i="30"/>
  <c r="G745" i="30"/>
  <c r="F745" i="30"/>
  <c r="E745" i="30"/>
  <c r="D745" i="30"/>
  <c r="C745" i="30"/>
  <c r="I744" i="30"/>
  <c r="H744" i="30"/>
  <c r="G744" i="30"/>
  <c r="F744" i="30"/>
  <c r="E744" i="30"/>
  <c r="D744" i="30"/>
  <c r="C744" i="30"/>
  <c r="Y738" i="30"/>
  <c r="X738" i="30"/>
  <c r="W738" i="30"/>
  <c r="V738" i="30"/>
  <c r="U738" i="30"/>
  <c r="T738" i="30"/>
  <c r="S738" i="30"/>
  <c r="R738" i="30"/>
  <c r="Q738" i="30"/>
  <c r="P738" i="30"/>
  <c r="O738" i="30"/>
  <c r="N738" i="30"/>
  <c r="M738" i="30"/>
  <c r="E736" i="30"/>
  <c r="D736" i="30"/>
  <c r="C736" i="30"/>
  <c r="E735" i="30"/>
  <c r="D735" i="30"/>
  <c r="C735" i="30"/>
  <c r="E734" i="30"/>
  <c r="D734" i="30"/>
  <c r="C734" i="30"/>
  <c r="E733" i="30"/>
  <c r="D733" i="30"/>
  <c r="C733" i="30"/>
  <c r="Y725" i="30"/>
  <c r="X725" i="30"/>
  <c r="W725" i="30"/>
  <c r="V725" i="30"/>
  <c r="U725" i="30"/>
  <c r="T725" i="30"/>
  <c r="S725" i="30"/>
  <c r="R725" i="30"/>
  <c r="Q725" i="30"/>
  <c r="P725" i="30"/>
  <c r="O725" i="30"/>
  <c r="N725" i="30"/>
  <c r="M725" i="30"/>
  <c r="I723" i="30"/>
  <c r="H723" i="30"/>
  <c r="G723" i="30"/>
  <c r="F723" i="30"/>
  <c r="E723" i="30"/>
  <c r="D723" i="30"/>
  <c r="C723" i="30"/>
  <c r="I722" i="30"/>
  <c r="H722" i="30"/>
  <c r="G722" i="30"/>
  <c r="F722" i="30"/>
  <c r="E722" i="30"/>
  <c r="D722" i="30"/>
  <c r="C722" i="30"/>
  <c r="I721" i="30"/>
  <c r="H721" i="30"/>
  <c r="G721" i="30"/>
  <c r="F721" i="30"/>
  <c r="E721" i="30"/>
  <c r="D721" i="30"/>
  <c r="C721" i="30"/>
  <c r="I720" i="30"/>
  <c r="H720" i="30"/>
  <c r="G720" i="30"/>
  <c r="F720" i="30"/>
  <c r="E720" i="30"/>
  <c r="D720" i="30"/>
  <c r="C720" i="30"/>
  <c r="Y714" i="30"/>
  <c r="X714" i="30"/>
  <c r="W714" i="30"/>
  <c r="V714" i="30"/>
  <c r="U714" i="30"/>
  <c r="T714" i="30"/>
  <c r="S714" i="30"/>
  <c r="R714" i="30"/>
  <c r="Q714" i="30"/>
  <c r="P714" i="30"/>
  <c r="O714" i="30"/>
  <c r="N714" i="30"/>
  <c r="M714" i="30"/>
  <c r="E712" i="30"/>
  <c r="D712" i="30"/>
  <c r="C712" i="30"/>
  <c r="E711" i="30"/>
  <c r="D711" i="30"/>
  <c r="C711" i="30"/>
  <c r="E710" i="30"/>
  <c r="D710" i="30"/>
  <c r="C710" i="30"/>
  <c r="E709" i="30"/>
  <c r="D709" i="30"/>
  <c r="C709" i="30"/>
  <c r="Y701" i="30"/>
  <c r="X701" i="30"/>
  <c r="W701" i="30"/>
  <c r="V701" i="30"/>
  <c r="U701" i="30"/>
  <c r="T701" i="30"/>
  <c r="S701" i="30"/>
  <c r="R701" i="30"/>
  <c r="Q701" i="30"/>
  <c r="P701" i="30"/>
  <c r="O701" i="30"/>
  <c r="N701" i="30"/>
  <c r="M701" i="30"/>
  <c r="I697" i="30"/>
  <c r="H697" i="30"/>
  <c r="G697" i="30"/>
  <c r="F697" i="30"/>
  <c r="E697" i="30"/>
  <c r="D697" i="30"/>
  <c r="C697" i="30"/>
  <c r="I696" i="30"/>
  <c r="H696" i="30"/>
  <c r="G696" i="30"/>
  <c r="F696" i="30"/>
  <c r="E696" i="30"/>
  <c r="D696" i="30"/>
  <c r="C696" i="30"/>
  <c r="I695" i="30"/>
  <c r="H695" i="30"/>
  <c r="G695" i="30"/>
  <c r="F695" i="30"/>
  <c r="E695" i="30"/>
  <c r="D695" i="30"/>
  <c r="C695" i="30"/>
  <c r="I694" i="30"/>
  <c r="H694" i="30"/>
  <c r="G694" i="30"/>
  <c r="F694" i="30"/>
  <c r="E694" i="30"/>
  <c r="D694" i="30"/>
  <c r="C694" i="30"/>
  <c r="I693" i="30"/>
  <c r="H693" i="30"/>
  <c r="G693" i="30"/>
  <c r="F693" i="30"/>
  <c r="E693" i="30"/>
  <c r="D693" i="30"/>
  <c r="C693" i="30"/>
  <c r="I692" i="30"/>
  <c r="H692" i="30"/>
  <c r="G692" i="30"/>
  <c r="F692" i="30"/>
  <c r="E692" i="30"/>
  <c r="D692" i="30"/>
  <c r="C692" i="30"/>
  <c r="I691" i="30"/>
  <c r="H691" i="30"/>
  <c r="G691" i="30"/>
  <c r="F691" i="30"/>
  <c r="E691" i="30"/>
  <c r="D691" i="30"/>
  <c r="C691" i="30"/>
  <c r="Y685" i="30"/>
  <c r="X685" i="30"/>
  <c r="W685" i="30"/>
  <c r="V685" i="30"/>
  <c r="U685" i="30"/>
  <c r="T685" i="30"/>
  <c r="S685" i="30"/>
  <c r="R685" i="30"/>
  <c r="Q685" i="30"/>
  <c r="P685" i="30"/>
  <c r="O685" i="30"/>
  <c r="N685" i="30"/>
  <c r="M685" i="30"/>
  <c r="E683" i="30"/>
  <c r="D683" i="30"/>
  <c r="C683" i="30"/>
  <c r="E682" i="30"/>
  <c r="D682" i="30"/>
  <c r="C682" i="30"/>
  <c r="E681" i="30"/>
  <c r="D681" i="30"/>
  <c r="C681" i="30"/>
  <c r="E680" i="30"/>
  <c r="D680" i="30"/>
  <c r="C680" i="30"/>
  <c r="E679" i="30"/>
  <c r="D679" i="30"/>
  <c r="C679" i="30"/>
  <c r="E678" i="30"/>
  <c r="D678" i="30"/>
  <c r="C678" i="30"/>
  <c r="E677" i="30"/>
  <c r="D677" i="30"/>
  <c r="C677" i="30"/>
  <c r="E676" i="30"/>
  <c r="D676" i="30"/>
  <c r="C676" i="30"/>
  <c r="E675" i="30"/>
  <c r="D675" i="30"/>
  <c r="C675" i="30"/>
  <c r="Y667" i="30"/>
  <c r="X667" i="30"/>
  <c r="W667" i="30"/>
  <c r="V667" i="30"/>
  <c r="U667" i="30"/>
  <c r="T667" i="30"/>
  <c r="S667" i="30"/>
  <c r="R667" i="30"/>
  <c r="Q667" i="30"/>
  <c r="P667" i="30"/>
  <c r="O667" i="30"/>
  <c r="N667" i="30"/>
  <c r="M667" i="30"/>
  <c r="E549" i="30"/>
  <c r="D549" i="30"/>
  <c r="C549" i="30"/>
  <c r="Y543" i="30"/>
  <c r="X543" i="30"/>
  <c r="W543" i="30"/>
  <c r="V543" i="30"/>
  <c r="U543" i="30"/>
  <c r="T543" i="30"/>
  <c r="S543" i="30"/>
  <c r="R543" i="30"/>
  <c r="Q543" i="30"/>
  <c r="P543" i="30"/>
  <c r="O543" i="30"/>
  <c r="N543" i="30"/>
  <c r="M543" i="30"/>
  <c r="D423" i="30"/>
  <c r="C423" i="30"/>
  <c r="Y415" i="30"/>
  <c r="X415" i="30"/>
  <c r="W415" i="30"/>
  <c r="V415" i="30"/>
  <c r="U415" i="30"/>
  <c r="T415" i="30"/>
  <c r="S415" i="30"/>
  <c r="R415" i="30"/>
  <c r="Q415" i="30"/>
  <c r="P415" i="30"/>
  <c r="O415" i="30"/>
  <c r="N415" i="30"/>
  <c r="M415" i="30"/>
  <c r="E413" i="30"/>
  <c r="D413" i="30"/>
  <c r="C413" i="30"/>
  <c r="E412" i="30"/>
  <c r="D412" i="30"/>
  <c r="C412" i="30"/>
  <c r="E378" i="30"/>
  <c r="D378" i="30"/>
  <c r="C378" i="30"/>
  <c r="Y372" i="30"/>
  <c r="X372" i="30"/>
  <c r="W372" i="30"/>
  <c r="V372" i="30"/>
  <c r="U372" i="30"/>
  <c r="T372" i="30"/>
  <c r="S372" i="30"/>
  <c r="R372" i="30"/>
  <c r="Q372" i="30"/>
  <c r="P372" i="30"/>
  <c r="O372" i="30"/>
  <c r="N372" i="30"/>
  <c r="M372" i="30"/>
  <c r="E370" i="30"/>
  <c r="D370" i="30"/>
  <c r="C370" i="30"/>
  <c r="D337" i="30"/>
  <c r="C337" i="30"/>
  <c r="E336" i="30"/>
  <c r="D336" i="30"/>
  <c r="C336" i="30"/>
  <c r="Y328" i="30"/>
  <c r="X328" i="30"/>
  <c r="W328" i="30"/>
  <c r="V328" i="30"/>
  <c r="U328" i="30"/>
  <c r="T328" i="30"/>
  <c r="S328" i="30"/>
  <c r="R328" i="30"/>
  <c r="Q328" i="30"/>
  <c r="P328" i="30"/>
  <c r="O328" i="30"/>
  <c r="N328" i="30"/>
  <c r="M328" i="30"/>
  <c r="C327" i="30"/>
  <c r="C326" i="30"/>
  <c r="C325" i="30"/>
  <c r="C324" i="30"/>
  <c r="C323" i="30"/>
  <c r="C322" i="30"/>
  <c r="C321" i="30"/>
  <c r="C320" i="30"/>
  <c r="C319" i="30"/>
  <c r="Y313" i="30"/>
  <c r="X313" i="30"/>
  <c r="W313" i="30"/>
  <c r="V313" i="30"/>
  <c r="U313" i="30"/>
  <c r="T313" i="30"/>
  <c r="S313" i="30"/>
  <c r="R313" i="30"/>
  <c r="Q313" i="30"/>
  <c r="P313" i="30"/>
  <c r="O313" i="30"/>
  <c r="N313" i="30"/>
  <c r="M313" i="30"/>
  <c r="C312" i="30"/>
  <c r="C311" i="30"/>
  <c r="C310" i="30"/>
  <c r="C309" i="30"/>
  <c r="C308" i="30"/>
  <c r="C307" i="30"/>
  <c r="C306" i="30"/>
  <c r="C305" i="30"/>
  <c r="C304" i="30"/>
  <c r="Y296" i="30"/>
  <c r="X296" i="30"/>
  <c r="W296" i="30"/>
  <c r="V296" i="30"/>
  <c r="U296" i="30"/>
  <c r="T296" i="30"/>
  <c r="S296" i="30"/>
  <c r="R296" i="30"/>
  <c r="Q296" i="30"/>
  <c r="P296" i="30"/>
  <c r="O296" i="30"/>
  <c r="N296" i="30"/>
  <c r="M296" i="30"/>
  <c r="C295" i="30"/>
  <c r="C294" i="30"/>
  <c r="C293" i="30"/>
  <c r="C292" i="30"/>
  <c r="C291" i="30"/>
  <c r="C290" i="30"/>
  <c r="C289" i="30"/>
  <c r="C288" i="30"/>
  <c r="C287" i="30"/>
  <c r="C280" i="30"/>
  <c r="C279" i="30"/>
  <c r="C278" i="30"/>
  <c r="C277" i="30"/>
  <c r="C276" i="30"/>
  <c r="C275" i="30"/>
  <c r="C274" i="30"/>
  <c r="C273" i="30"/>
  <c r="C272" i="30"/>
  <c r="Y263" i="30"/>
  <c r="X263" i="30"/>
  <c r="W263" i="30"/>
  <c r="V263" i="30"/>
  <c r="U263" i="30"/>
  <c r="T263" i="30"/>
  <c r="S263" i="30"/>
  <c r="R263" i="30"/>
  <c r="Q263" i="30"/>
  <c r="P263" i="30"/>
  <c r="O263" i="30"/>
  <c r="N263" i="30"/>
  <c r="M263" i="30"/>
  <c r="Y248" i="30"/>
  <c r="X248" i="30"/>
  <c r="W248" i="30"/>
  <c r="V248" i="30"/>
  <c r="U248" i="30"/>
  <c r="T248" i="30"/>
  <c r="S248" i="30"/>
  <c r="R248" i="30"/>
  <c r="Q248" i="30"/>
  <c r="P248" i="30"/>
  <c r="O248" i="30"/>
  <c r="N248" i="30"/>
  <c r="M248" i="30"/>
  <c r="I247" i="30"/>
  <c r="I262" i="30" s="1"/>
  <c r="H247" i="30"/>
  <c r="H262" i="30" s="1"/>
  <c r="G247" i="30"/>
  <c r="G262" i="30" s="1"/>
  <c r="F247" i="30"/>
  <c r="F262" i="30" s="1"/>
  <c r="E247" i="30"/>
  <c r="E262" i="30" s="1"/>
  <c r="D247" i="30"/>
  <c r="D262" i="30" s="1"/>
  <c r="C247" i="30"/>
  <c r="C262" i="30" s="1"/>
  <c r="I246" i="30"/>
  <c r="I261" i="30" s="1"/>
  <c r="H246" i="30"/>
  <c r="H261" i="30" s="1"/>
  <c r="G246" i="30"/>
  <c r="G261" i="30" s="1"/>
  <c r="F246" i="30"/>
  <c r="F261" i="30" s="1"/>
  <c r="E246" i="30"/>
  <c r="E261" i="30" s="1"/>
  <c r="D246" i="30"/>
  <c r="D261" i="30" s="1"/>
  <c r="C246" i="30"/>
  <c r="C261" i="30" s="1"/>
  <c r="I245" i="30"/>
  <c r="I260" i="30" s="1"/>
  <c r="H245" i="30"/>
  <c r="H260" i="30" s="1"/>
  <c r="G245" i="30"/>
  <c r="G260" i="30" s="1"/>
  <c r="F245" i="30"/>
  <c r="F260" i="30" s="1"/>
  <c r="E245" i="30"/>
  <c r="E260" i="30" s="1"/>
  <c r="D245" i="30"/>
  <c r="D260" i="30" s="1"/>
  <c r="C245" i="30"/>
  <c r="C260" i="30" s="1"/>
  <c r="I244" i="30"/>
  <c r="I259" i="30" s="1"/>
  <c r="H244" i="30"/>
  <c r="H259" i="30" s="1"/>
  <c r="G244" i="30"/>
  <c r="G259" i="30" s="1"/>
  <c r="F244" i="30"/>
  <c r="F259" i="30" s="1"/>
  <c r="E244" i="30"/>
  <c r="E259" i="30" s="1"/>
  <c r="D244" i="30"/>
  <c r="D259" i="30" s="1"/>
  <c r="C244" i="30"/>
  <c r="C259" i="30" s="1"/>
  <c r="I243" i="30"/>
  <c r="I258" i="30" s="1"/>
  <c r="H243" i="30"/>
  <c r="H258" i="30" s="1"/>
  <c r="G243" i="30"/>
  <c r="G258" i="30" s="1"/>
  <c r="F243" i="30"/>
  <c r="F258" i="30" s="1"/>
  <c r="E243" i="30"/>
  <c r="E258" i="30" s="1"/>
  <c r="D243" i="30"/>
  <c r="D258" i="30" s="1"/>
  <c r="C243" i="30"/>
  <c r="C258" i="30" s="1"/>
  <c r="I242" i="30"/>
  <c r="I257" i="30" s="1"/>
  <c r="H242" i="30"/>
  <c r="H257" i="30" s="1"/>
  <c r="G242" i="30"/>
  <c r="G257" i="30" s="1"/>
  <c r="F242" i="30"/>
  <c r="F257" i="30" s="1"/>
  <c r="E242" i="30"/>
  <c r="E257" i="30" s="1"/>
  <c r="D242" i="30"/>
  <c r="D257" i="30" s="1"/>
  <c r="C242" i="30"/>
  <c r="C257" i="30" s="1"/>
  <c r="I241" i="30"/>
  <c r="I256" i="30" s="1"/>
  <c r="H241" i="30"/>
  <c r="H256" i="30" s="1"/>
  <c r="G241" i="30"/>
  <c r="G256" i="30" s="1"/>
  <c r="F241" i="30"/>
  <c r="F256" i="30" s="1"/>
  <c r="E241" i="30"/>
  <c r="E256" i="30" s="1"/>
  <c r="D241" i="30"/>
  <c r="D256" i="30" s="1"/>
  <c r="C241" i="30"/>
  <c r="C256" i="30" s="1"/>
  <c r="I240" i="30"/>
  <c r="I255" i="30" s="1"/>
  <c r="H240" i="30"/>
  <c r="H255" i="30" s="1"/>
  <c r="G240" i="30"/>
  <c r="G255" i="30" s="1"/>
  <c r="F240" i="30"/>
  <c r="F255" i="30" s="1"/>
  <c r="E240" i="30"/>
  <c r="E255" i="30" s="1"/>
  <c r="D240" i="30"/>
  <c r="D255" i="30" s="1"/>
  <c r="C240" i="30"/>
  <c r="C255" i="30" s="1"/>
  <c r="I239" i="30"/>
  <c r="I254" i="30" s="1"/>
  <c r="H239" i="30"/>
  <c r="H254" i="30" s="1"/>
  <c r="G239" i="30"/>
  <c r="G254" i="30" s="1"/>
  <c r="F239" i="30"/>
  <c r="F254" i="30" s="1"/>
  <c r="E239" i="30"/>
  <c r="E254" i="30" s="1"/>
  <c r="D239" i="30"/>
  <c r="D254" i="30" s="1"/>
  <c r="C239" i="30"/>
  <c r="C254" i="30" s="1"/>
  <c r="I238" i="30"/>
  <c r="I253" i="30" s="1"/>
  <c r="H238" i="30"/>
  <c r="H253" i="30" s="1"/>
  <c r="G238" i="30"/>
  <c r="G253" i="30" s="1"/>
  <c r="F238" i="30"/>
  <c r="F253" i="30" s="1"/>
  <c r="E238" i="30"/>
  <c r="E253" i="30" s="1"/>
  <c r="D238" i="30"/>
  <c r="D253" i="30" s="1"/>
  <c r="C238" i="30"/>
  <c r="C253" i="30" s="1"/>
  <c r="I237" i="30"/>
  <c r="I252" i="30" s="1"/>
  <c r="H237" i="30"/>
  <c r="H252" i="30" s="1"/>
  <c r="G237" i="30"/>
  <c r="G252" i="30" s="1"/>
  <c r="F237" i="30"/>
  <c r="F252" i="30" s="1"/>
  <c r="E237" i="30"/>
  <c r="E252" i="30" s="1"/>
  <c r="D237" i="30"/>
  <c r="D252" i="30" s="1"/>
  <c r="C237" i="30"/>
  <c r="C252" i="30" s="1"/>
  <c r="Y230" i="30"/>
  <c r="X230" i="30"/>
  <c r="W230" i="30"/>
  <c r="V230" i="30"/>
  <c r="U230" i="30"/>
  <c r="T230" i="30"/>
  <c r="S230" i="30"/>
  <c r="R230" i="30"/>
  <c r="Q230" i="30"/>
  <c r="P230" i="30"/>
  <c r="O230" i="30"/>
  <c r="N230" i="30"/>
  <c r="M230" i="30"/>
  <c r="Y215" i="30"/>
  <c r="X215" i="30"/>
  <c r="W215" i="30"/>
  <c r="V215" i="30"/>
  <c r="U215" i="30"/>
  <c r="T215" i="30"/>
  <c r="S215" i="30"/>
  <c r="R215" i="30"/>
  <c r="Q215" i="30"/>
  <c r="P215" i="30"/>
  <c r="O215" i="30"/>
  <c r="N215" i="30"/>
  <c r="M215" i="30"/>
  <c r="I214" i="30"/>
  <c r="I229" i="30" s="1"/>
  <c r="H214" i="30"/>
  <c r="H229" i="30" s="1"/>
  <c r="G214" i="30"/>
  <c r="G229" i="30" s="1"/>
  <c r="F214" i="30"/>
  <c r="F229" i="30" s="1"/>
  <c r="E214" i="30"/>
  <c r="E229" i="30" s="1"/>
  <c r="D214" i="30"/>
  <c r="D229" i="30" s="1"/>
  <c r="C214" i="30"/>
  <c r="C229" i="30" s="1"/>
  <c r="I213" i="30"/>
  <c r="I228" i="30" s="1"/>
  <c r="H213" i="30"/>
  <c r="H228" i="30" s="1"/>
  <c r="G213" i="30"/>
  <c r="G228" i="30" s="1"/>
  <c r="F213" i="30"/>
  <c r="F228" i="30" s="1"/>
  <c r="E213" i="30"/>
  <c r="E228" i="30" s="1"/>
  <c r="D213" i="30"/>
  <c r="D228" i="30" s="1"/>
  <c r="C213" i="30"/>
  <c r="C228" i="30" s="1"/>
  <c r="I212" i="30"/>
  <c r="I227" i="30" s="1"/>
  <c r="H212" i="30"/>
  <c r="H227" i="30" s="1"/>
  <c r="G212" i="30"/>
  <c r="G227" i="30" s="1"/>
  <c r="F212" i="30"/>
  <c r="F227" i="30" s="1"/>
  <c r="E212" i="30"/>
  <c r="E227" i="30" s="1"/>
  <c r="D212" i="30"/>
  <c r="D227" i="30" s="1"/>
  <c r="C212" i="30"/>
  <c r="C227" i="30" s="1"/>
  <c r="I211" i="30"/>
  <c r="I226" i="30" s="1"/>
  <c r="H211" i="30"/>
  <c r="H226" i="30" s="1"/>
  <c r="G211" i="30"/>
  <c r="G226" i="30" s="1"/>
  <c r="F211" i="30"/>
  <c r="F226" i="30" s="1"/>
  <c r="E211" i="30"/>
  <c r="E226" i="30" s="1"/>
  <c r="D211" i="30"/>
  <c r="D226" i="30" s="1"/>
  <c r="C211" i="30"/>
  <c r="C226" i="30" s="1"/>
  <c r="I210" i="30"/>
  <c r="I225" i="30" s="1"/>
  <c r="H210" i="30"/>
  <c r="H225" i="30" s="1"/>
  <c r="G210" i="30"/>
  <c r="G225" i="30" s="1"/>
  <c r="F210" i="30"/>
  <c r="F225" i="30" s="1"/>
  <c r="E210" i="30"/>
  <c r="E225" i="30" s="1"/>
  <c r="D210" i="30"/>
  <c r="D225" i="30" s="1"/>
  <c r="C210" i="30"/>
  <c r="C225" i="30" s="1"/>
  <c r="I209" i="30"/>
  <c r="I224" i="30" s="1"/>
  <c r="H209" i="30"/>
  <c r="H224" i="30" s="1"/>
  <c r="G209" i="30"/>
  <c r="G224" i="30" s="1"/>
  <c r="F209" i="30"/>
  <c r="F224" i="30" s="1"/>
  <c r="E209" i="30"/>
  <c r="E224" i="30" s="1"/>
  <c r="D209" i="30"/>
  <c r="D224" i="30" s="1"/>
  <c r="C209" i="30"/>
  <c r="C224" i="30" s="1"/>
  <c r="I208" i="30"/>
  <c r="I223" i="30" s="1"/>
  <c r="H208" i="30"/>
  <c r="H223" i="30" s="1"/>
  <c r="G208" i="30"/>
  <c r="G223" i="30" s="1"/>
  <c r="F208" i="30"/>
  <c r="F223" i="30" s="1"/>
  <c r="E208" i="30"/>
  <c r="E223" i="30" s="1"/>
  <c r="D208" i="30"/>
  <c r="D223" i="30" s="1"/>
  <c r="C208" i="30"/>
  <c r="C223" i="30" s="1"/>
  <c r="I207" i="30"/>
  <c r="I222" i="30" s="1"/>
  <c r="H207" i="30"/>
  <c r="H222" i="30" s="1"/>
  <c r="G207" i="30"/>
  <c r="G222" i="30" s="1"/>
  <c r="F207" i="30"/>
  <c r="F222" i="30" s="1"/>
  <c r="E207" i="30"/>
  <c r="E222" i="30" s="1"/>
  <c r="D207" i="30"/>
  <c r="D222" i="30" s="1"/>
  <c r="C207" i="30"/>
  <c r="C222" i="30" s="1"/>
  <c r="I206" i="30"/>
  <c r="I221" i="30" s="1"/>
  <c r="H206" i="30"/>
  <c r="H221" i="30" s="1"/>
  <c r="G206" i="30"/>
  <c r="G221" i="30" s="1"/>
  <c r="F206" i="30"/>
  <c r="F221" i="30" s="1"/>
  <c r="E206" i="30"/>
  <c r="E221" i="30" s="1"/>
  <c r="D206" i="30"/>
  <c r="D221" i="30" s="1"/>
  <c r="C206" i="30"/>
  <c r="C221" i="30" s="1"/>
  <c r="I205" i="30"/>
  <c r="I220" i="30" s="1"/>
  <c r="H205" i="30"/>
  <c r="H220" i="30" s="1"/>
  <c r="G205" i="30"/>
  <c r="G220" i="30" s="1"/>
  <c r="F205" i="30"/>
  <c r="F220" i="30" s="1"/>
  <c r="E205" i="30"/>
  <c r="E220" i="30" s="1"/>
  <c r="D205" i="30"/>
  <c r="D220" i="30" s="1"/>
  <c r="C205" i="30"/>
  <c r="C220" i="30" s="1"/>
  <c r="I204" i="30"/>
  <c r="I219" i="30" s="1"/>
  <c r="H204" i="30"/>
  <c r="H219" i="30" s="1"/>
  <c r="G204" i="30"/>
  <c r="G219" i="30" s="1"/>
  <c r="F204" i="30"/>
  <c r="F219" i="30" s="1"/>
  <c r="E204" i="30"/>
  <c r="E219" i="30" s="1"/>
  <c r="D204" i="30"/>
  <c r="D219" i="30" s="1"/>
  <c r="C204" i="30"/>
  <c r="C219" i="30" s="1"/>
  <c r="Y197" i="30"/>
  <c r="X197" i="30"/>
  <c r="W197" i="30"/>
  <c r="V197" i="30"/>
  <c r="U197" i="30"/>
  <c r="T197" i="30"/>
  <c r="S197" i="30"/>
  <c r="R197" i="30"/>
  <c r="Q197" i="30"/>
  <c r="P197" i="30"/>
  <c r="O197" i="30"/>
  <c r="N197" i="30"/>
  <c r="M197" i="30"/>
  <c r="T179" i="30"/>
  <c r="S179" i="30"/>
  <c r="R179" i="30"/>
  <c r="Q179" i="30"/>
  <c r="P179" i="30"/>
  <c r="O179" i="30"/>
  <c r="N179" i="30"/>
  <c r="M179" i="30"/>
  <c r="I167" i="30"/>
  <c r="I185" i="30" s="1"/>
  <c r="H167" i="30"/>
  <c r="H185" i="30" s="1"/>
  <c r="G167" i="30"/>
  <c r="G185" i="30" s="1"/>
  <c r="F167" i="30"/>
  <c r="F185" i="30" s="1"/>
  <c r="E167" i="30"/>
  <c r="E185" i="30" s="1"/>
  <c r="D167" i="30"/>
  <c r="D185" i="30" s="1"/>
  <c r="C167" i="30"/>
  <c r="C185" i="30" s="1"/>
  <c r="I166" i="30"/>
  <c r="I184" i="30" s="1"/>
  <c r="H166" i="30"/>
  <c r="H184" i="30" s="1"/>
  <c r="G166" i="30"/>
  <c r="G184" i="30" s="1"/>
  <c r="F166" i="30"/>
  <c r="F184" i="30" s="1"/>
  <c r="E166" i="30"/>
  <c r="E184" i="30" s="1"/>
  <c r="D166" i="30"/>
  <c r="D184" i="30" s="1"/>
  <c r="C166" i="30"/>
  <c r="C184" i="30" s="1"/>
  <c r="I165" i="30"/>
  <c r="I183" i="30" s="1"/>
  <c r="H165" i="30"/>
  <c r="H183" i="30" s="1"/>
  <c r="G165" i="30"/>
  <c r="G183" i="30" s="1"/>
  <c r="F165" i="30"/>
  <c r="F183" i="30" s="1"/>
  <c r="E165" i="30"/>
  <c r="E183" i="30" s="1"/>
  <c r="D165" i="30"/>
  <c r="D183" i="30" s="1"/>
  <c r="C165" i="30"/>
  <c r="C183" i="30" s="1"/>
  <c r="Y159" i="30"/>
  <c r="X159" i="30"/>
  <c r="W159" i="30"/>
  <c r="V159" i="30"/>
  <c r="U159" i="30"/>
  <c r="T159" i="30"/>
  <c r="S159" i="30"/>
  <c r="R159" i="30"/>
  <c r="Q159" i="30"/>
  <c r="P159" i="30"/>
  <c r="O159" i="30"/>
  <c r="N159" i="30"/>
  <c r="M159" i="30"/>
  <c r="T86" i="30"/>
  <c r="S86" i="30"/>
  <c r="R86" i="30"/>
  <c r="Q86" i="30"/>
  <c r="P86" i="30"/>
  <c r="O86" i="30"/>
  <c r="N86" i="30"/>
  <c r="M86" i="30"/>
  <c r="I83" i="30"/>
  <c r="H83" i="30"/>
  <c r="G83" i="30"/>
  <c r="F83" i="30"/>
  <c r="E83" i="30"/>
  <c r="D83" i="30"/>
  <c r="C83" i="30"/>
  <c r="I20" i="30"/>
  <c r="I93" i="30" s="1"/>
  <c r="H20" i="30"/>
  <c r="H93" i="30" s="1"/>
  <c r="G20" i="30"/>
  <c r="G93" i="30" s="1"/>
  <c r="F20" i="30"/>
  <c r="F93" i="30" s="1"/>
  <c r="E20" i="30"/>
  <c r="E93" i="30" s="1"/>
  <c r="D20" i="30"/>
  <c r="D93" i="30" s="1"/>
  <c r="C20" i="30"/>
  <c r="C93" i="30" s="1"/>
  <c r="I19" i="30"/>
  <c r="I92" i="30" s="1"/>
  <c r="H19" i="30"/>
  <c r="H92" i="30" s="1"/>
  <c r="G19" i="30"/>
  <c r="G92" i="30" s="1"/>
  <c r="F19" i="30"/>
  <c r="F92" i="30" s="1"/>
  <c r="E19" i="30"/>
  <c r="E92" i="30" s="1"/>
  <c r="D19" i="30"/>
  <c r="D92" i="30" s="1"/>
  <c r="C19" i="30"/>
  <c r="C92" i="30" s="1"/>
  <c r="I18" i="30"/>
  <c r="I91" i="30" s="1"/>
  <c r="H18" i="30"/>
  <c r="H91" i="30" s="1"/>
  <c r="G18" i="30"/>
  <c r="G91" i="30" s="1"/>
  <c r="F18" i="30"/>
  <c r="F91" i="30" s="1"/>
  <c r="E18" i="30"/>
  <c r="E91" i="30" s="1"/>
  <c r="D18" i="30"/>
  <c r="D91" i="30" s="1"/>
  <c r="C18" i="30"/>
  <c r="C91" i="30" s="1"/>
  <c r="I17" i="30"/>
  <c r="I90" i="30" s="1"/>
  <c r="H17" i="30"/>
  <c r="H90" i="30" s="1"/>
  <c r="G17" i="30"/>
  <c r="G90" i="30" s="1"/>
  <c r="F17" i="30"/>
  <c r="F90" i="30" s="1"/>
  <c r="E17" i="30"/>
  <c r="E90" i="30" s="1"/>
  <c r="D17" i="30"/>
  <c r="D90" i="30" s="1"/>
  <c r="C17" i="30"/>
  <c r="C90" i="30" s="1"/>
  <c r="B3" i="30"/>
  <c r="A2" i="30"/>
  <c r="K53" i="17"/>
  <c r="J53" i="17"/>
  <c r="I53" i="17"/>
  <c r="H53" i="17"/>
  <c r="G53" i="17"/>
  <c r="F53" i="17"/>
  <c r="E53" i="17"/>
  <c r="D53" i="17"/>
  <c r="B53" i="17"/>
  <c r="K52" i="17"/>
  <c r="J52" i="17"/>
  <c r="I52" i="17"/>
  <c r="H52" i="17"/>
  <c r="G52" i="17"/>
  <c r="F52" i="17"/>
  <c r="E52" i="17"/>
  <c r="D52" i="17"/>
  <c r="B52" i="17"/>
  <c r="K51" i="17"/>
  <c r="J51" i="17"/>
  <c r="I51" i="17"/>
  <c r="H51" i="17"/>
  <c r="G51" i="17"/>
  <c r="F51" i="17"/>
  <c r="E51" i="17"/>
  <c r="D51" i="17"/>
  <c r="B51" i="17"/>
  <c r="K50" i="17"/>
  <c r="J50" i="17"/>
  <c r="I50" i="17"/>
  <c r="H50" i="17"/>
  <c r="G50" i="17"/>
  <c r="F50" i="17"/>
  <c r="E50" i="17"/>
  <c r="D50" i="17"/>
  <c r="B50" i="17"/>
  <c r="K49" i="17"/>
  <c r="J49" i="17"/>
  <c r="I49" i="17"/>
  <c r="H49" i="17"/>
  <c r="G49" i="17"/>
  <c r="F49" i="17"/>
  <c r="E49" i="17"/>
  <c r="D49" i="17"/>
  <c r="B49" i="17"/>
  <c r="K48" i="17"/>
  <c r="J48" i="17"/>
  <c r="I48" i="17"/>
  <c r="H48" i="17"/>
  <c r="G48" i="17"/>
  <c r="F48" i="17"/>
  <c r="E48" i="17"/>
  <c r="D48" i="17"/>
  <c r="B48" i="17"/>
  <c r="B46" i="17"/>
  <c r="K27" i="17"/>
  <c r="J27" i="17"/>
  <c r="I27" i="17"/>
  <c r="H27" i="17"/>
  <c r="G27" i="17"/>
  <c r="F27" i="17"/>
  <c r="E27" i="17"/>
  <c r="D27" i="17"/>
  <c r="B27" i="17"/>
  <c r="K26" i="17"/>
  <c r="J26" i="17"/>
  <c r="I26" i="17"/>
  <c r="H26" i="17"/>
  <c r="G26" i="17"/>
  <c r="F26" i="17"/>
  <c r="E26" i="17"/>
  <c r="D26" i="17"/>
  <c r="B26" i="17"/>
  <c r="K25" i="17"/>
  <c r="J25" i="17"/>
  <c r="I25" i="17"/>
  <c r="H25" i="17"/>
  <c r="G25" i="17"/>
  <c r="F25" i="17"/>
  <c r="E25" i="17"/>
  <c r="D25" i="17"/>
  <c r="B25" i="17"/>
  <c r="K24" i="17"/>
  <c r="J24" i="17"/>
  <c r="I24" i="17"/>
  <c r="H24" i="17"/>
  <c r="G24" i="17"/>
  <c r="F24" i="17"/>
  <c r="E24" i="17"/>
  <c r="D24" i="17"/>
  <c r="B24" i="17"/>
  <c r="K23" i="17"/>
  <c r="J23" i="17"/>
  <c r="I23" i="17"/>
  <c r="H23" i="17"/>
  <c r="G23" i="17"/>
  <c r="F23" i="17"/>
  <c r="E23" i="17"/>
  <c r="D23" i="17"/>
  <c r="B23" i="17"/>
  <c r="K22" i="17"/>
  <c r="J22" i="17"/>
  <c r="I22" i="17"/>
  <c r="H22" i="17"/>
  <c r="G22" i="17"/>
  <c r="F22" i="17"/>
  <c r="E22" i="17"/>
  <c r="D22" i="17"/>
  <c r="B22" i="17"/>
  <c r="K21" i="17"/>
  <c r="J21" i="17"/>
  <c r="I21" i="17"/>
  <c r="H21" i="17"/>
  <c r="G21" i="17"/>
  <c r="F21" i="17"/>
  <c r="E21" i="17"/>
  <c r="D21" i="17"/>
  <c r="B21" i="17"/>
  <c r="K20" i="17"/>
  <c r="J20" i="17"/>
  <c r="I20" i="17"/>
  <c r="H20" i="17"/>
  <c r="G20" i="17"/>
  <c r="F20" i="17"/>
  <c r="E20" i="17"/>
  <c r="D20" i="17"/>
  <c r="B20" i="17"/>
  <c r="K19" i="17"/>
  <c r="J19" i="17"/>
  <c r="I19" i="17"/>
  <c r="H19" i="17"/>
  <c r="G19" i="17"/>
  <c r="F19" i="17"/>
  <c r="E19" i="17"/>
  <c r="D19" i="17"/>
  <c r="B19" i="17"/>
  <c r="K18" i="17"/>
  <c r="J18" i="17"/>
  <c r="I18" i="17"/>
  <c r="H18" i="17"/>
  <c r="G18" i="17"/>
  <c r="F18" i="17"/>
  <c r="E18" i="17"/>
  <c r="D18" i="17"/>
  <c r="B18" i="17"/>
  <c r="K17" i="17"/>
  <c r="J17" i="17"/>
  <c r="I17" i="17"/>
  <c r="H17" i="17"/>
  <c r="G17" i="17"/>
  <c r="F17" i="17"/>
  <c r="E17" i="17"/>
  <c r="D17" i="17"/>
  <c r="B17" i="17"/>
  <c r="K16" i="17"/>
  <c r="J16" i="17"/>
  <c r="I16" i="17"/>
  <c r="H16" i="17"/>
  <c r="G16" i="17"/>
  <c r="F16" i="17"/>
  <c r="E16" i="17"/>
  <c r="D16" i="17"/>
  <c r="B16" i="17"/>
  <c r="K15" i="17"/>
  <c r="J15" i="17"/>
  <c r="I15" i="17"/>
  <c r="H15" i="17"/>
  <c r="G15" i="17"/>
  <c r="F15" i="17"/>
  <c r="E15" i="17"/>
  <c r="D15" i="17"/>
  <c r="B15" i="17"/>
  <c r="K14" i="17"/>
  <c r="J14" i="17"/>
  <c r="I14" i="17"/>
  <c r="H14" i="17"/>
  <c r="G14" i="17"/>
  <c r="F14" i="17"/>
  <c r="E14" i="17"/>
  <c r="D14" i="17"/>
  <c r="B14" i="17"/>
  <c r="K13" i="17"/>
  <c r="J13" i="17"/>
  <c r="I13" i="17"/>
  <c r="H13" i="17"/>
  <c r="G13" i="17"/>
  <c r="F13" i="17"/>
  <c r="E13" i="17"/>
  <c r="D13" i="17"/>
  <c r="B13" i="17"/>
  <c r="K12" i="17"/>
  <c r="J12" i="17"/>
  <c r="I12" i="17"/>
  <c r="H12" i="17"/>
  <c r="G12" i="17"/>
  <c r="F12" i="17"/>
  <c r="E12" i="17"/>
  <c r="D12" i="17"/>
  <c r="B12" i="17"/>
  <c r="K11" i="17"/>
  <c r="J11" i="17"/>
  <c r="I11" i="17"/>
  <c r="H11" i="17"/>
  <c r="G11" i="17"/>
  <c r="F11" i="17"/>
  <c r="E11" i="17"/>
  <c r="D11" i="17"/>
  <c r="B11" i="17"/>
  <c r="B8" i="17"/>
  <c r="L6" i="17"/>
  <c r="B3" i="17"/>
  <c r="A3" i="17"/>
  <c r="A2" i="17"/>
  <c r="K17" i="3"/>
  <c r="K18" i="4" s="1"/>
  <c r="J17" i="3"/>
  <c r="J18" i="4" s="1"/>
  <c r="I17" i="3"/>
  <c r="I18" i="4" s="1"/>
  <c r="H17" i="3"/>
  <c r="H18" i="4" s="1"/>
  <c r="G17" i="3"/>
  <c r="F17" i="3"/>
  <c r="F18" i="4" s="1"/>
  <c r="E17" i="3"/>
  <c r="E18" i="4" s="1"/>
  <c r="D17" i="3"/>
  <c r="D18" i="4" s="1"/>
  <c r="K12" i="3"/>
  <c r="K17" i="4" s="1"/>
  <c r="J12" i="3"/>
  <c r="J17" i="4" s="1"/>
  <c r="I12" i="3"/>
  <c r="I17" i="4" s="1"/>
  <c r="H12" i="3"/>
  <c r="H17" i="4" s="1"/>
  <c r="G12" i="3"/>
  <c r="F12" i="3"/>
  <c r="F17" i="4" s="1"/>
  <c r="E12" i="3"/>
  <c r="E17" i="4" s="1"/>
  <c r="D12" i="3"/>
  <c r="D17" i="4" s="1"/>
  <c r="B3" i="3"/>
  <c r="A3" i="3"/>
  <c r="A2" i="3"/>
  <c r="K102" i="5"/>
  <c r="K15" i="4" s="1"/>
  <c r="J102" i="5"/>
  <c r="J15" i="4" s="1"/>
  <c r="I102" i="5"/>
  <c r="I15" i="4" s="1"/>
  <c r="H102" i="5"/>
  <c r="H15" i="4" s="1"/>
  <c r="G102" i="5"/>
  <c r="G15" i="4" s="1"/>
  <c r="F102" i="5"/>
  <c r="F15" i="4" s="1"/>
  <c r="E102" i="5"/>
  <c r="E15" i="4" s="1"/>
  <c r="D102" i="5"/>
  <c r="D15" i="4" s="1"/>
  <c r="A100" i="5"/>
  <c r="A111" i="5" s="1"/>
  <c r="A97" i="5"/>
  <c r="A110" i="5" s="1"/>
  <c r="A94" i="5"/>
  <c r="A109" i="5" s="1"/>
  <c r="A91" i="5"/>
  <c r="A108" i="5" s="1"/>
  <c r="A88" i="5"/>
  <c r="A107" i="5" s="1"/>
  <c r="A85" i="5"/>
  <c r="A106" i="5" s="1"/>
  <c r="A82" i="5"/>
  <c r="A105" i="5" s="1"/>
  <c r="K73" i="5"/>
  <c r="J73" i="5"/>
  <c r="I73" i="5"/>
  <c r="H73" i="5"/>
  <c r="G73" i="5"/>
  <c r="F73" i="5"/>
  <c r="E73" i="5"/>
  <c r="D73" i="5"/>
  <c r="A69" i="5"/>
  <c r="I69" i="5" s="1"/>
  <c r="A65" i="5"/>
  <c r="I65" i="5" s="1"/>
  <c r="A61" i="5"/>
  <c r="I61" i="5" s="1"/>
  <c r="A57" i="5"/>
  <c r="I57" i="5" s="1"/>
  <c r="A53" i="5"/>
  <c r="I53" i="5" s="1"/>
  <c r="A49" i="5"/>
  <c r="E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43" i="2"/>
  <c r="B142" i="2"/>
  <c r="B141" i="2"/>
  <c r="B140" i="2"/>
  <c r="B139" i="2"/>
  <c r="B138" i="2"/>
  <c r="K132" i="2"/>
  <c r="J132" i="2"/>
  <c r="I132" i="2"/>
  <c r="H132" i="2"/>
  <c r="G132" i="2"/>
  <c r="F132" i="2"/>
  <c r="E132" i="2"/>
  <c r="D132" i="2"/>
  <c r="B105" i="2"/>
  <c r="K99" i="2"/>
  <c r="J99" i="2"/>
  <c r="I99" i="2"/>
  <c r="H99" i="2"/>
  <c r="G99" i="2"/>
  <c r="F99" i="2"/>
  <c r="E99" i="2"/>
  <c r="D99" i="2"/>
  <c r="B91" i="2"/>
  <c r="K61" i="2"/>
  <c r="J61" i="2"/>
  <c r="I61" i="2"/>
  <c r="H61" i="2"/>
  <c r="G61" i="2"/>
  <c r="F61" i="2"/>
  <c r="E61" i="2"/>
  <c r="D61" i="2"/>
  <c r="M60" i="2"/>
  <c r="M59" i="2"/>
  <c r="M58" i="2"/>
  <c r="M57" i="2"/>
  <c r="M56" i="2"/>
  <c r="M55" i="2"/>
  <c r="K49" i="2"/>
  <c r="J49" i="2"/>
  <c r="I49" i="2"/>
  <c r="H49" i="2"/>
  <c r="G49" i="2"/>
  <c r="F49" i="2"/>
  <c r="E49" i="2"/>
  <c r="D49" i="2"/>
  <c r="K47" i="2"/>
  <c r="J47" i="2"/>
  <c r="I47" i="2"/>
  <c r="H47" i="2"/>
  <c r="G47" i="2"/>
  <c r="F47" i="2"/>
  <c r="E47" i="2"/>
  <c r="D47" i="2"/>
  <c r="M46" i="2"/>
  <c r="M45" i="2"/>
  <c r="M24" i="2"/>
  <c r="K16" i="2"/>
  <c r="J16" i="2"/>
  <c r="I16" i="2"/>
  <c r="H16" i="2"/>
  <c r="G16" i="2"/>
  <c r="F16" i="2"/>
  <c r="E16" i="2"/>
  <c r="D16" i="2"/>
  <c r="L6" i="2"/>
  <c r="A3" i="2"/>
  <c r="A2" i="2"/>
  <c r="K78" i="15"/>
  <c r="J78" i="15"/>
  <c r="I78" i="15"/>
  <c r="H78" i="15"/>
  <c r="G78" i="15"/>
  <c r="F78" i="15"/>
  <c r="E78" i="15"/>
  <c r="D78" i="15"/>
  <c r="K46" i="15"/>
  <c r="J46" i="15"/>
  <c r="I46" i="15"/>
  <c r="H46" i="15"/>
  <c r="G46" i="15"/>
  <c r="F46" i="15"/>
  <c r="E46" i="15"/>
  <c r="D46" i="15"/>
  <c r="K18" i="15"/>
  <c r="K23" i="15" s="1"/>
  <c r="J18" i="15"/>
  <c r="J23" i="15" s="1"/>
  <c r="I18" i="15"/>
  <c r="I23" i="15" s="1"/>
  <c r="H18" i="15"/>
  <c r="H23" i="15" s="1"/>
  <c r="G18" i="15"/>
  <c r="G23" i="15" s="1"/>
  <c r="F18" i="15"/>
  <c r="F23" i="15" s="1"/>
  <c r="E18" i="15"/>
  <c r="E23" i="15" s="1"/>
  <c r="D18" i="15"/>
  <c r="D23" i="15" s="1"/>
  <c r="A3" i="15"/>
  <c r="A2" i="15"/>
  <c r="K64" i="4"/>
  <c r="J64" i="4"/>
  <c r="I64" i="4"/>
  <c r="H64" i="4"/>
  <c r="G64" i="4"/>
  <c r="F64" i="4"/>
  <c r="E64" i="4"/>
  <c r="D64" i="4"/>
  <c r="K45" i="4"/>
  <c r="K66" i="4" s="1"/>
  <c r="K68" i="4" s="1"/>
  <c r="J45" i="4"/>
  <c r="I45" i="4"/>
  <c r="H45" i="4"/>
  <c r="H66" i="4" s="1"/>
  <c r="H68" i="4" s="1"/>
  <c r="G45" i="4"/>
  <c r="F45" i="4"/>
  <c r="F66" i="4" s="1"/>
  <c r="F68" i="4" s="1"/>
  <c r="E45" i="4"/>
  <c r="D45" i="4"/>
  <c r="G18" i="4"/>
  <c r="G17"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F159" i="28" s="1"/>
  <c r="B202" i="28"/>
  <c r="F158" i="28" s="1"/>
  <c r="E192" i="28"/>
  <c r="F157" i="28" s="1"/>
  <c r="B192" i="28"/>
  <c r="F156" i="28" s="1"/>
  <c r="E182" i="28"/>
  <c r="F155" i="28" s="1"/>
  <c r="B182" i="28"/>
  <c r="F154" i="28" s="1"/>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D50" i="28"/>
  <c r="E50" i="28" s="1"/>
  <c r="F50" i="28" s="1"/>
  <c r="G50" i="28" s="1"/>
  <c r="H50" i="28" s="1"/>
  <c r="I50" i="28" s="1"/>
  <c r="J50" i="28" s="1"/>
  <c r="C48" i="28"/>
  <c r="B45" i="28"/>
  <c r="J43"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A3" i="13"/>
  <c r="A2" i="13"/>
  <c r="E156" i="28" l="1"/>
  <c r="C47" i="2"/>
  <c r="C27" i="2"/>
  <c r="C30" i="2"/>
  <c r="C28" i="2"/>
  <c r="C29" i="2"/>
  <c r="D73" i="29"/>
  <c r="D77" i="29" s="1"/>
  <c r="N819" i="30"/>
  <c r="Q911" i="30"/>
  <c r="Y911" i="30"/>
  <c r="O848" i="30"/>
  <c r="O849" i="30" s="1"/>
  <c r="O854" i="30" s="1"/>
  <c r="R926" i="30"/>
  <c r="R927" i="30" s="1"/>
  <c r="R932" i="30" s="1"/>
  <c r="M819" i="30"/>
  <c r="U819" i="30"/>
  <c r="P911" i="30"/>
  <c r="X911" i="30"/>
  <c r="N848" i="30"/>
  <c r="N849" i="30" s="1"/>
  <c r="N854" i="30" s="1"/>
  <c r="V848" i="30"/>
  <c r="V849" i="30" s="1"/>
  <c r="V854" i="30" s="1"/>
  <c r="Q926" i="30"/>
  <c r="Q927" i="30" s="1"/>
  <c r="Q932" i="30" s="1"/>
  <c r="Y926" i="30"/>
  <c r="Y927" i="30" s="1"/>
  <c r="Y932" i="30" s="1"/>
  <c r="O819" i="30"/>
  <c r="W819" i="30"/>
  <c r="R911" i="30"/>
  <c r="P848" i="30"/>
  <c r="P849" i="30" s="1"/>
  <c r="P854" i="30" s="1"/>
  <c r="X848" i="30"/>
  <c r="X849" i="30" s="1"/>
  <c r="X854" i="30" s="1"/>
  <c r="S926" i="30"/>
  <c r="S927" i="30" s="1"/>
  <c r="S932" i="30" s="1"/>
  <c r="P819" i="30"/>
  <c r="X819" i="30"/>
  <c r="S911" i="30"/>
  <c r="Q848" i="30"/>
  <c r="Q849" i="30" s="1"/>
  <c r="Q854" i="30" s="1"/>
  <c r="Y848" i="30"/>
  <c r="Y849" i="30" s="1"/>
  <c r="Y854" i="30" s="1"/>
  <c r="T926" i="30"/>
  <c r="T927" i="30" s="1"/>
  <c r="T932" i="30" s="1"/>
  <c r="Q819" i="30"/>
  <c r="T911" i="30"/>
  <c r="R848" i="30"/>
  <c r="R849" i="30" s="1"/>
  <c r="R854" i="30" s="1"/>
  <c r="U926" i="30"/>
  <c r="U927" i="30" s="1"/>
  <c r="U932" i="30" s="1"/>
  <c r="R819" i="30"/>
  <c r="U911" i="30"/>
  <c r="S848" i="30"/>
  <c r="S849" i="30" s="1"/>
  <c r="S854" i="30" s="1"/>
  <c r="N926" i="30"/>
  <c r="N927" i="30" s="1"/>
  <c r="N932" i="30" s="1"/>
  <c r="V926" i="30"/>
  <c r="V927" i="30" s="1"/>
  <c r="V932" i="30" s="1"/>
  <c r="V819" i="30"/>
  <c r="W848" i="30"/>
  <c r="W849" i="30" s="1"/>
  <c r="W854" i="30" s="1"/>
  <c r="S819" i="30"/>
  <c r="N911" i="30"/>
  <c r="V911" i="30"/>
  <c r="T848" i="30"/>
  <c r="T849" i="30" s="1"/>
  <c r="T854" i="30" s="1"/>
  <c r="O926" i="30"/>
  <c r="O927" i="30" s="1"/>
  <c r="O932" i="30" s="1"/>
  <c r="W926" i="30"/>
  <c r="W927" i="30" s="1"/>
  <c r="W932" i="30" s="1"/>
  <c r="T819" i="30"/>
  <c r="O911" i="30"/>
  <c r="W911" i="30"/>
  <c r="U848" i="30"/>
  <c r="U849" i="30" s="1"/>
  <c r="U854" i="30" s="1"/>
  <c r="P926" i="30"/>
  <c r="P927" i="30" s="1"/>
  <c r="P932" i="30" s="1"/>
  <c r="X926" i="30"/>
  <c r="X927" i="30" s="1"/>
  <c r="X932" i="30" s="1"/>
  <c r="O909" i="30"/>
  <c r="S817" i="30"/>
  <c r="N909" i="30"/>
  <c r="V909" i="30"/>
  <c r="T818" i="30"/>
  <c r="O910" i="30"/>
  <c r="W910" i="30"/>
  <c r="W909" i="30"/>
  <c r="P909" i="30"/>
  <c r="X909" i="30"/>
  <c r="N818" i="30"/>
  <c r="Q910" i="30"/>
  <c r="Y910" i="30"/>
  <c r="N817" i="30"/>
  <c r="Q909" i="30"/>
  <c r="Y909" i="30"/>
  <c r="O818" i="30"/>
  <c r="R910" i="30"/>
  <c r="X910" i="30"/>
  <c r="O817" i="30"/>
  <c r="R909" i="30"/>
  <c r="P818" i="30"/>
  <c r="S910" i="30"/>
  <c r="T817" i="30"/>
  <c r="P910" i="30"/>
  <c r="P817" i="30"/>
  <c r="S909" i="30"/>
  <c r="Q818" i="30"/>
  <c r="T910" i="30"/>
  <c r="T909" i="30"/>
  <c r="R818" i="30"/>
  <c r="U910" i="30"/>
  <c r="Q817" i="30"/>
  <c r="R817" i="30"/>
  <c r="U909" i="30"/>
  <c r="S818" i="30"/>
  <c r="N910" i="30"/>
  <c r="V910" i="30"/>
  <c r="D12" i="27"/>
  <c r="D16" i="27"/>
  <c r="D20" i="27"/>
  <c r="T585" i="31"/>
  <c r="D13" i="27"/>
  <c r="D17" i="27"/>
  <c r="D21" i="27"/>
  <c r="T591" i="31"/>
  <c r="D14" i="27"/>
  <c r="D18" i="27"/>
  <c r="D22" i="27"/>
  <c r="T571" i="31"/>
  <c r="E10" i="27"/>
  <c r="F8" i="27" s="1"/>
  <c r="D11" i="27"/>
  <c r="D15" i="27"/>
  <c r="D19" i="27"/>
  <c r="T579" i="31"/>
  <c r="D52" i="27"/>
  <c r="M893" i="30"/>
  <c r="D46" i="17"/>
  <c r="D55" i="17" s="1"/>
  <c r="M926" i="30"/>
  <c r="M911" i="30"/>
  <c r="M910" i="30"/>
  <c r="M848" i="30"/>
  <c r="Y819" i="30"/>
  <c r="M817" i="30"/>
  <c r="M818" i="30"/>
  <c r="M909" i="30"/>
  <c r="K46" i="17"/>
  <c r="K55" i="17" s="1"/>
  <c r="G66" i="4"/>
  <c r="G68" i="4" s="1"/>
  <c r="E66" i="4"/>
  <c r="E68" i="4" s="1"/>
  <c r="I66" i="4"/>
  <c r="I68" i="4" s="1"/>
  <c r="J66" i="4"/>
  <c r="J68" i="4" s="1"/>
  <c r="D66" i="4"/>
  <c r="D68" i="4" s="1"/>
  <c r="E73" i="29"/>
  <c r="E77" i="29" s="1"/>
  <c r="H46" i="17"/>
  <c r="H55" i="17" s="1"/>
  <c r="I49" i="5"/>
  <c r="E65" i="5"/>
  <c r="I46" i="17"/>
  <c r="I55" i="17" s="1"/>
  <c r="E46" i="17"/>
  <c r="J46" i="17"/>
  <c r="J55" i="17" s="1"/>
  <c r="AA826" i="30"/>
  <c r="AA842" i="30" s="1"/>
  <c r="AA857" i="30" s="1"/>
  <c r="AA859" i="30" s="1"/>
  <c r="M47" i="2"/>
  <c r="F46" i="17"/>
  <c r="F55" i="17" s="1"/>
  <c r="Q912" i="30"/>
  <c r="Y912" i="30"/>
  <c r="O912" i="30"/>
  <c r="W912" i="30"/>
  <c r="G46" i="17"/>
  <c r="G55" i="17" s="1"/>
  <c r="R820" i="30"/>
  <c r="R912" i="30"/>
  <c r="S912" i="30"/>
  <c r="M61" i="2"/>
  <c r="M18" i="5"/>
  <c r="E57" i="5"/>
  <c r="T519" i="31"/>
  <c r="M912" i="30"/>
  <c r="U912" i="30"/>
  <c r="N820" i="30"/>
  <c r="V820" i="30"/>
  <c r="N912" i="30"/>
  <c r="V912" i="30"/>
  <c r="I26" i="4"/>
  <c r="I28" i="4" s="1"/>
  <c r="T912" i="30"/>
  <c r="E26" i="4"/>
  <c r="E28" i="4" s="1"/>
  <c r="G26" i="4"/>
  <c r="G28" i="4" s="1"/>
  <c r="K26" i="4"/>
  <c r="K28" i="4" s="1"/>
  <c r="H63" i="2"/>
  <c r="P820" i="30"/>
  <c r="T820" i="30"/>
  <c r="X820" i="30"/>
  <c r="P912" i="30"/>
  <c r="X912" i="30"/>
  <c r="D26" i="4"/>
  <c r="D28" i="4" s="1"/>
  <c r="H26" i="4"/>
  <c r="H28" i="4" s="1"/>
  <c r="E63" i="2"/>
  <c r="I63" i="2"/>
  <c r="M73" i="5"/>
  <c r="M49" i="17"/>
  <c r="M50" i="17"/>
  <c r="M53" i="17"/>
  <c r="M820" i="30"/>
  <c r="Q820" i="30"/>
  <c r="U820" i="30"/>
  <c r="Y820" i="30"/>
  <c r="F26" i="4"/>
  <c r="F28" i="4" s="1"/>
  <c r="J26" i="4"/>
  <c r="J28" i="4" s="1"/>
  <c r="K52" i="2"/>
  <c r="M52" i="17"/>
  <c r="O820" i="30"/>
  <c r="S820" i="30"/>
  <c r="W820" i="30"/>
  <c r="E48" i="15"/>
  <c r="E80" i="15" s="1"/>
  <c r="G48" i="15"/>
  <c r="G80" i="15" s="1"/>
  <c r="I48" i="15"/>
  <c r="I80" i="15" s="1"/>
  <c r="K48" i="15"/>
  <c r="K80" i="15" s="1"/>
  <c r="F26" i="28"/>
  <c r="D48" i="15"/>
  <c r="D80" i="15" s="1"/>
  <c r="F48" i="15"/>
  <c r="F80" i="15" s="1"/>
  <c r="H48" i="15"/>
  <c r="H80" i="15" s="1"/>
  <c r="J48" i="15"/>
  <c r="J80" i="15" s="1"/>
  <c r="J49" i="5"/>
  <c r="H49" i="5"/>
  <c r="F49" i="5"/>
  <c r="D49" i="5"/>
  <c r="G49" i="5"/>
  <c r="K49" i="5"/>
  <c r="E53" i="5"/>
  <c r="J57" i="5"/>
  <c r="H57" i="5"/>
  <c r="F57" i="5"/>
  <c r="D57" i="5"/>
  <c r="G57" i="5"/>
  <c r="K57" i="5"/>
  <c r="E61" i="5"/>
  <c r="J65" i="5"/>
  <c r="H65" i="5"/>
  <c r="F65" i="5"/>
  <c r="D65" i="5"/>
  <c r="G65" i="5"/>
  <c r="K65" i="5"/>
  <c r="E69" i="5"/>
  <c r="J53" i="5"/>
  <c r="H53" i="5"/>
  <c r="F53" i="5"/>
  <c r="D53" i="5"/>
  <c r="G53" i="5"/>
  <c r="K53" i="5"/>
  <c r="J61" i="5"/>
  <c r="H61" i="5"/>
  <c r="F61" i="5"/>
  <c r="D61" i="5"/>
  <c r="G61" i="5"/>
  <c r="K61" i="5"/>
  <c r="J69" i="5"/>
  <c r="H69" i="5"/>
  <c r="F69" i="5"/>
  <c r="D69" i="5"/>
  <c r="G69" i="5"/>
  <c r="K69" i="5"/>
  <c r="F51" i="2"/>
  <c r="M48" i="17"/>
  <c r="M51" i="17"/>
  <c r="Z519" i="31"/>
  <c r="Z539" i="31" s="1"/>
  <c r="Z556" i="31" s="1"/>
  <c r="S900" i="30" s="1"/>
  <c r="J10" i="27"/>
  <c r="K8" i="27" s="1"/>
  <c r="U519" i="31"/>
  <c r="U539" i="31" s="1"/>
  <c r="U556" i="31" s="1"/>
  <c r="N900" i="30" s="1"/>
  <c r="W519" i="31"/>
  <c r="W539" i="31" s="1"/>
  <c r="W556" i="31" s="1"/>
  <c r="P900" i="30" s="1"/>
  <c r="Y519" i="31"/>
  <c r="Y539" i="31" s="1"/>
  <c r="Y556" i="31" s="1"/>
  <c r="R900" i="30" s="1"/>
  <c r="AA519" i="31"/>
  <c r="AA539" i="31" s="1"/>
  <c r="AA556" i="31" s="1"/>
  <c r="T900" i="30" s="1"/>
  <c r="V519" i="31"/>
  <c r="V539" i="31" s="1"/>
  <c r="V556" i="31" s="1"/>
  <c r="O900" i="30" s="1"/>
  <c r="X519" i="31"/>
  <c r="X539" i="31" s="1"/>
  <c r="X556" i="31" s="1"/>
  <c r="Q900" i="30" s="1"/>
  <c r="I73" i="29"/>
  <c r="I77" i="29" s="1"/>
  <c r="F73" i="29"/>
  <c r="F77" i="29" s="1"/>
  <c r="G73" i="29"/>
  <c r="G77" i="29" s="1"/>
  <c r="H73" i="29"/>
  <c r="H77" i="29" s="1"/>
  <c r="I64" i="2"/>
  <c r="K51" i="2"/>
  <c r="F52" i="2"/>
  <c r="E51" i="2"/>
  <c r="I51" i="2"/>
  <c r="E64" i="2"/>
  <c r="E6" i="15"/>
  <c r="D5" i="15"/>
  <c r="E154" i="28"/>
  <c r="E159" i="28"/>
  <c r="C51" i="1"/>
  <c r="C55" i="1"/>
  <c r="C61" i="1"/>
  <c r="C11" i="4"/>
  <c r="J49" i="29"/>
  <c r="F49" i="29"/>
  <c r="J42" i="10"/>
  <c r="F42" i="10"/>
  <c r="I65" i="27"/>
  <c r="E65" i="27"/>
  <c r="H58" i="27"/>
  <c r="D58" i="27"/>
  <c r="J62" i="17"/>
  <c r="F62" i="17"/>
  <c r="I49" i="29"/>
  <c r="E49" i="29"/>
  <c r="I42" i="10"/>
  <c r="E42" i="10"/>
  <c r="H65" i="27"/>
  <c r="D65" i="27"/>
  <c r="K58" i="27"/>
  <c r="G58" i="27"/>
  <c r="I62" i="17"/>
  <c r="E62" i="17"/>
  <c r="H49" i="29"/>
  <c r="D49" i="29"/>
  <c r="H42" i="10"/>
  <c r="D42" i="10"/>
  <c r="K65" i="27"/>
  <c r="G65" i="27"/>
  <c r="J58" i="27"/>
  <c r="F58" i="27"/>
  <c r="H62" i="17"/>
  <c r="D62" i="17"/>
  <c r="J65" i="27"/>
  <c r="E58" i="27"/>
  <c r="K42" i="10"/>
  <c r="F65" i="27"/>
  <c r="K62" i="17"/>
  <c r="K49" i="29"/>
  <c r="G42" i="10"/>
  <c r="G62" i="17"/>
  <c r="G49" i="29"/>
  <c r="I58" i="27"/>
  <c r="C33" i="28"/>
  <c r="C50" i="1"/>
  <c r="C54" i="1"/>
  <c r="C66" i="1"/>
  <c r="A3" i="31"/>
  <c r="A3" i="30"/>
  <c r="E157" i="28"/>
  <c r="E153" i="28"/>
  <c r="D6" i="20"/>
  <c r="D6" i="19"/>
  <c r="D6" i="3"/>
  <c r="D6" i="10"/>
  <c r="D5" i="10" s="1"/>
  <c r="D6" i="27"/>
  <c r="D6" i="11"/>
  <c r="T9" i="31"/>
  <c r="T8" i="31" s="1"/>
  <c r="D6" i="29"/>
  <c r="D5" i="29" s="1"/>
  <c r="M9" i="30"/>
  <c r="D6" i="17"/>
  <c r="E6" i="17" s="1"/>
  <c r="D6" i="4"/>
  <c r="D6" i="1"/>
  <c r="D6" i="2"/>
  <c r="D6" i="5"/>
  <c r="B48" i="28"/>
  <c r="B10" i="2" s="1"/>
  <c r="B93" i="2" s="1"/>
  <c r="B149" i="28"/>
  <c r="E158" i="28"/>
  <c r="C48" i="1"/>
  <c r="C53" i="1"/>
  <c r="C12" i="2"/>
  <c r="F63" i="2"/>
  <c r="F64" i="2"/>
  <c r="J63" i="2"/>
  <c r="J64" i="2"/>
  <c r="J52" i="2"/>
  <c r="J51" i="2"/>
  <c r="J41" i="10"/>
  <c r="F41" i="10"/>
  <c r="I41" i="10"/>
  <c r="E41" i="10"/>
  <c r="H41" i="10"/>
  <c r="D41" i="10"/>
  <c r="G41" i="10"/>
  <c r="K41" i="10"/>
  <c r="C8" i="20"/>
  <c r="C14" i="19"/>
  <c r="C89" i="29"/>
  <c r="C77" i="29"/>
  <c r="C71" i="29"/>
  <c r="C64" i="29"/>
  <c r="C47" i="10"/>
  <c r="C29" i="10"/>
  <c r="C25" i="10"/>
  <c r="C21" i="10"/>
  <c r="C17" i="10"/>
  <c r="C16" i="10"/>
  <c r="C61" i="27"/>
  <c r="C90" i="17"/>
  <c r="C79" i="17"/>
  <c r="C28" i="3"/>
  <c r="C19" i="19"/>
  <c r="C86" i="29"/>
  <c r="C76" i="29"/>
  <c r="C70" i="29"/>
  <c r="C63" i="29"/>
  <c r="C51" i="10"/>
  <c r="C46" i="10"/>
  <c r="C28" i="10"/>
  <c r="C24" i="10"/>
  <c r="C20" i="10"/>
  <c r="C11" i="10"/>
  <c r="C88" i="17"/>
  <c r="C70" i="17"/>
  <c r="C18" i="19"/>
  <c r="C92" i="29"/>
  <c r="C84" i="29"/>
  <c r="C75" i="29"/>
  <c r="C69" i="29"/>
  <c r="C56" i="29"/>
  <c r="C50" i="10"/>
  <c r="C45" i="10"/>
  <c r="C27" i="10"/>
  <c r="C23" i="10"/>
  <c r="C19" i="10"/>
  <c r="C63" i="27"/>
  <c r="C86" i="17"/>
  <c r="C69" i="17"/>
  <c r="C17" i="19"/>
  <c r="C74" i="29"/>
  <c r="C44" i="29"/>
  <c r="C49" i="10"/>
  <c r="C26" i="10"/>
  <c r="C80" i="17"/>
  <c r="C69" i="5"/>
  <c r="C53" i="5"/>
  <c r="C43" i="5"/>
  <c r="C39" i="5"/>
  <c r="C17" i="5"/>
  <c r="C16" i="5"/>
  <c r="C15" i="5"/>
  <c r="C14" i="5"/>
  <c r="C13" i="5"/>
  <c r="C12" i="5"/>
  <c r="C11" i="5"/>
  <c r="C65" i="29"/>
  <c r="C22" i="10"/>
  <c r="C91" i="29"/>
  <c r="C18" i="10"/>
  <c r="C62" i="27"/>
  <c r="C73" i="5"/>
  <c r="C61" i="5"/>
  <c r="C82" i="29"/>
  <c r="C31" i="10"/>
  <c r="C56" i="17"/>
  <c r="C43" i="17"/>
  <c r="C65" i="5"/>
  <c r="C49" i="5"/>
  <c r="C46" i="5"/>
  <c r="C44" i="5"/>
  <c r="C40" i="5"/>
  <c r="C57" i="5"/>
  <c r="C45" i="5"/>
  <c r="C42" i="5"/>
  <c r="C41" i="5"/>
  <c r="C82" i="2"/>
  <c r="C69" i="2"/>
  <c r="C63" i="2"/>
  <c r="C58" i="2"/>
  <c r="C84" i="2"/>
  <c r="C74" i="2"/>
  <c r="C64" i="2"/>
  <c r="C59" i="2"/>
  <c r="C18" i="5"/>
  <c r="C75" i="2"/>
  <c r="C67" i="2"/>
  <c r="C60" i="2"/>
  <c r="C56" i="2"/>
  <c r="C40" i="2"/>
  <c r="C33" i="2"/>
  <c r="C68" i="2"/>
  <c r="C57" i="2"/>
  <c r="C45" i="2"/>
  <c r="C25" i="2"/>
  <c r="C19" i="2"/>
  <c r="C13" i="2"/>
  <c r="C10" i="4"/>
  <c r="C65" i="1"/>
  <c r="C60" i="1"/>
  <c r="C56" i="1"/>
  <c r="B46" i="1"/>
  <c r="C76" i="2"/>
  <c r="C55" i="2"/>
  <c r="C52" i="2"/>
  <c r="C51" i="2"/>
  <c r="C41" i="2"/>
  <c r="C22" i="2"/>
  <c r="C14" i="2"/>
  <c r="C63" i="1"/>
  <c r="C59" i="1"/>
  <c r="C61" i="2"/>
  <c r="C46" i="2"/>
  <c r="C39" i="2"/>
  <c r="C36" i="2"/>
  <c r="C35" i="2"/>
  <c r="C26" i="2"/>
  <c r="C23" i="2"/>
  <c r="C12" i="4"/>
  <c r="C62" i="1"/>
  <c r="C58" i="1"/>
  <c r="C49" i="1"/>
  <c r="B51" i="28"/>
  <c r="B43" i="2" s="1"/>
  <c r="B126" i="2" s="1"/>
  <c r="E152" i="28"/>
  <c r="E155" i="28"/>
  <c r="C52" i="1"/>
  <c r="C57" i="1"/>
  <c r="C18" i="2"/>
  <c r="C24" i="2"/>
  <c r="C31" i="2"/>
  <c r="G63" i="2"/>
  <c r="G64" i="2"/>
  <c r="K63" i="2"/>
  <c r="K64" i="2"/>
  <c r="G51" i="2"/>
  <c r="G52" i="2"/>
  <c r="D64" i="2"/>
  <c r="D51" i="2"/>
  <c r="H64" i="2"/>
  <c r="H51" i="2"/>
  <c r="H52" i="2"/>
  <c r="D52" i="2"/>
  <c r="D63" i="2"/>
  <c r="E52" i="2"/>
  <c r="I52" i="2"/>
  <c r="F23" i="27"/>
  <c r="E8" i="27"/>
  <c r="K23" i="27"/>
  <c r="G23" i="27"/>
  <c r="H23" i="27"/>
  <c r="G8" i="27"/>
  <c r="I10" i="27"/>
  <c r="E23" i="27" l="1"/>
  <c r="E42" i="27" s="1"/>
  <c r="E44" i="27" s="1"/>
  <c r="E48" i="27" s="1"/>
  <c r="S826" i="30"/>
  <c r="S842" i="30" s="1"/>
  <c r="S857" i="30" s="1"/>
  <c r="P914" i="30"/>
  <c r="P919" i="30" s="1"/>
  <c r="P935" i="30" s="1"/>
  <c r="T914" i="30"/>
  <c r="T919" i="30" s="1"/>
  <c r="S914" i="30"/>
  <c r="S919" i="30" s="1"/>
  <c r="S935" i="30" s="1"/>
  <c r="W914" i="30"/>
  <c r="W919" i="30" s="1"/>
  <c r="W935" i="30" s="1"/>
  <c r="V914" i="30"/>
  <c r="V919" i="30" s="1"/>
  <c r="V935" i="30" s="1"/>
  <c r="Y914" i="30"/>
  <c r="Y919" i="30" s="1"/>
  <c r="Y935" i="30" s="1"/>
  <c r="D23" i="27"/>
  <c r="X914" i="30"/>
  <c r="X919" i="30" s="1"/>
  <c r="X936" i="30"/>
  <c r="T858" i="30"/>
  <c r="W858" i="30"/>
  <c r="S858" i="30"/>
  <c r="R858" i="30"/>
  <c r="Y858" i="30"/>
  <c r="Q936" i="30"/>
  <c r="O858" i="30"/>
  <c r="H42" i="27"/>
  <c r="H45" i="27" s="1"/>
  <c r="P936" i="30"/>
  <c r="K42" i="27"/>
  <c r="K45" i="27" s="1"/>
  <c r="Q858" i="30"/>
  <c r="S936" i="30"/>
  <c r="V858" i="30"/>
  <c r="U858" i="30"/>
  <c r="W936" i="30"/>
  <c r="V936" i="30"/>
  <c r="X858" i="30"/>
  <c r="N858" i="30"/>
  <c r="F42" i="27"/>
  <c r="F45" i="27" s="1"/>
  <c r="O936" i="30"/>
  <c r="N936" i="30"/>
  <c r="U936" i="30"/>
  <c r="T936" i="30"/>
  <c r="P858" i="30"/>
  <c r="Y936" i="30"/>
  <c r="R936" i="30"/>
  <c r="G42" i="27"/>
  <c r="G45" i="27" s="1"/>
  <c r="O914" i="30"/>
  <c r="O919" i="30" s="1"/>
  <c r="T826" i="30"/>
  <c r="T842" i="30" s="1"/>
  <c r="P826" i="30"/>
  <c r="P842" i="30" s="1"/>
  <c r="N914" i="30"/>
  <c r="N919" i="30" s="1"/>
  <c r="Q914" i="30"/>
  <c r="Q919" i="30" s="1"/>
  <c r="O826" i="30"/>
  <c r="O842" i="30" s="1"/>
  <c r="Q826" i="30"/>
  <c r="Q842" i="30" s="1"/>
  <c r="N826" i="30"/>
  <c r="N842" i="30" s="1"/>
  <c r="R914" i="30"/>
  <c r="R919" i="30" s="1"/>
  <c r="U914" i="30"/>
  <c r="U919" i="30" s="1"/>
  <c r="R826" i="30"/>
  <c r="R842" i="30" s="1"/>
  <c r="X935" i="30"/>
  <c r="T539" i="31"/>
  <c r="M927" i="30"/>
  <c r="M849" i="30"/>
  <c r="M854" i="30" s="1"/>
  <c r="M914" i="30"/>
  <c r="M826" i="30"/>
  <c r="G67" i="2"/>
  <c r="M46" i="17"/>
  <c r="G68" i="2"/>
  <c r="D50" i="15"/>
  <c r="E55" i="17"/>
  <c r="M55" i="17" s="1"/>
  <c r="E67" i="2"/>
  <c r="I67" i="2"/>
  <c r="J23" i="27"/>
  <c r="K67" i="2"/>
  <c r="H67" i="2"/>
  <c r="F67" i="2"/>
  <c r="K68" i="2"/>
  <c r="I68" i="2"/>
  <c r="M65" i="5"/>
  <c r="M49" i="5"/>
  <c r="M69" i="5"/>
  <c r="M61" i="5"/>
  <c r="M53" i="5"/>
  <c r="M57" i="5"/>
  <c r="B153" i="28"/>
  <c r="B11" i="5" s="1"/>
  <c r="F68" i="2"/>
  <c r="M63" i="2"/>
  <c r="M64" i="2"/>
  <c r="U9" i="31"/>
  <c r="V9" i="31" s="1"/>
  <c r="E68" i="2"/>
  <c r="D83" i="2"/>
  <c r="E6" i="2"/>
  <c r="D5" i="2"/>
  <c r="D82" i="2"/>
  <c r="M8" i="30"/>
  <c r="N9" i="30"/>
  <c r="E6" i="27"/>
  <c r="D5" i="27"/>
  <c r="D5" i="20"/>
  <c r="E6" i="20"/>
  <c r="F6" i="15"/>
  <c r="E5" i="15"/>
  <c r="E50" i="15" s="1"/>
  <c r="D5" i="1"/>
  <c r="E6" i="1"/>
  <c r="E6" i="29"/>
  <c r="E5" i="29" s="1"/>
  <c r="D22" i="29"/>
  <c r="E6" i="10"/>
  <c r="E5" i="10" s="1"/>
  <c r="D40" i="10"/>
  <c r="D43" i="10" s="1"/>
  <c r="D36" i="10"/>
  <c r="D68" i="2"/>
  <c r="M52" i="2"/>
  <c r="H68" i="2"/>
  <c r="D67" i="2"/>
  <c r="M51" i="2"/>
  <c r="B159" i="28"/>
  <c r="B17" i="5" s="1"/>
  <c r="B160" i="28"/>
  <c r="B156" i="28"/>
  <c r="B14" i="5" s="1"/>
  <c r="B157" i="28"/>
  <c r="B15" i="5" s="1"/>
  <c r="B154" i="28"/>
  <c r="B12" i="5" s="1"/>
  <c r="B155" i="28"/>
  <c r="B13" i="5" s="1"/>
  <c r="B158" i="28"/>
  <c r="B16" i="5" s="1"/>
  <c r="J67" i="2"/>
  <c r="D5" i="4"/>
  <c r="E6" i="4"/>
  <c r="D5" i="3"/>
  <c r="E6" i="3"/>
  <c r="J68"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C34" i="28"/>
  <c r="C32" i="28"/>
  <c r="J8" i="27"/>
  <c r="I23" i="27"/>
  <c r="E26" i="28"/>
  <c r="F27" i="28"/>
  <c r="E5" i="17"/>
  <c r="F6" i="17"/>
  <c r="G69" i="2" l="1"/>
  <c r="S937" i="30"/>
  <c r="T935" i="30"/>
  <c r="T937" i="30" s="1"/>
  <c r="W937" i="30"/>
  <c r="P937" i="30"/>
  <c r="Y937" i="30"/>
  <c r="X937" i="30"/>
  <c r="K44" i="27"/>
  <c r="K48" i="27" s="1"/>
  <c r="H44" i="27"/>
  <c r="H48" i="27" s="1"/>
  <c r="V937" i="30"/>
  <c r="D42" i="27"/>
  <c r="D44" i="27" s="1"/>
  <c r="E45" i="27"/>
  <c r="F44" i="27"/>
  <c r="S859" i="30"/>
  <c r="I42" i="27"/>
  <c r="I44" i="27" s="1"/>
  <c r="J42" i="27"/>
  <c r="J44" i="27" s="1"/>
  <c r="J48" i="27" s="1"/>
  <c r="G44" i="27"/>
  <c r="G48" i="27" s="1"/>
  <c r="U935" i="30"/>
  <c r="U937" i="30" s="1"/>
  <c r="Q857" i="30"/>
  <c r="Q859" i="30" s="1"/>
  <c r="R857" i="30"/>
  <c r="R859" i="30" s="1"/>
  <c r="O857" i="30"/>
  <c r="O859" i="30" s="1"/>
  <c r="Q935" i="30"/>
  <c r="Q937" i="30" s="1"/>
  <c r="N857" i="30"/>
  <c r="N859" i="30" s="1"/>
  <c r="N935" i="30"/>
  <c r="N937" i="30" s="1"/>
  <c r="O935" i="30"/>
  <c r="O937" i="30" s="1"/>
  <c r="P857" i="30"/>
  <c r="P859" i="30" s="1"/>
  <c r="T857" i="30"/>
  <c r="T859" i="30" s="1"/>
  <c r="R935" i="30"/>
  <c r="R937" i="30" s="1"/>
  <c r="F48" i="27"/>
  <c r="F47" i="27"/>
  <c r="T556" i="31"/>
  <c r="M932" i="30"/>
  <c r="M919" i="30"/>
  <c r="M842" i="30"/>
  <c r="M858" i="30"/>
  <c r="E69" i="2"/>
  <c r="K69" i="2"/>
  <c r="I69" i="2"/>
  <c r="F69" i="2"/>
  <c r="U8" i="31"/>
  <c r="J69" i="2"/>
  <c r="D84" i="2"/>
  <c r="D50" i="1" s="1"/>
  <c r="D42" i="5"/>
  <c r="D41" i="5"/>
  <c r="B49" i="5"/>
  <c r="B82" i="5"/>
  <c r="B39" i="5"/>
  <c r="B51" i="1" s="1"/>
  <c r="B94" i="5"/>
  <c r="B65" i="5"/>
  <c r="B43" i="5"/>
  <c r="B55" i="1" s="1"/>
  <c r="M68" i="2"/>
  <c r="E83" i="2"/>
  <c r="E82" i="2"/>
  <c r="E5" i="2"/>
  <c r="F6" i="2"/>
  <c r="E33" i="28"/>
  <c r="D36" i="28"/>
  <c r="D35" i="28"/>
  <c r="E34" i="10" s="1"/>
  <c r="D34" i="28"/>
  <c r="D32" i="28"/>
  <c r="F6" i="11"/>
  <c r="E5" i="11"/>
  <c r="F6" i="4"/>
  <c r="E5" i="4"/>
  <c r="B97" i="5"/>
  <c r="B44" i="5"/>
  <c r="B69" i="5"/>
  <c r="B91" i="5"/>
  <c r="B61" i="5"/>
  <c r="B42" i="5"/>
  <c r="B54" i="1" s="1"/>
  <c r="M67" i="2"/>
  <c r="D69" i="2"/>
  <c r="F6" i="29"/>
  <c r="F5" i="29" s="1"/>
  <c r="E22" i="29"/>
  <c r="H69" i="2"/>
  <c r="D35" i="10"/>
  <c r="D42" i="29"/>
  <c r="D41" i="17"/>
  <c r="D8" i="20"/>
  <c r="D57" i="1" s="1"/>
  <c r="D14" i="19"/>
  <c r="D91" i="2"/>
  <c r="D115" i="2" s="1"/>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G6" i="15"/>
  <c r="F5" i="15"/>
  <c r="F50" i="15" s="1"/>
  <c r="E5" i="27"/>
  <c r="F6" i="27"/>
  <c r="D45" i="5"/>
  <c r="D44" i="5"/>
  <c r="D39" i="5"/>
  <c r="F6" i="3"/>
  <c r="E5" i="3"/>
  <c r="B85" i="5"/>
  <c r="B40" i="5"/>
  <c r="B52" i="1" s="1"/>
  <c r="B53" i="5"/>
  <c r="B100" i="5"/>
  <c r="B73" i="5"/>
  <c r="B45" i="5"/>
  <c r="F6" i="20"/>
  <c r="E5" i="20"/>
  <c r="O9" i="30"/>
  <c r="N8" i="30"/>
  <c r="V8" i="31"/>
  <c r="W9" i="31"/>
  <c r="I45" i="27"/>
  <c r="E27" i="28"/>
  <c r="G6" i="17"/>
  <c r="F5" i="17"/>
  <c r="D56" i="17" l="1"/>
  <c r="D45" i="27"/>
  <c r="D107" i="2"/>
  <c r="D111" i="2"/>
  <c r="D112" i="2"/>
  <c r="D113" i="2"/>
  <c r="J45" i="27"/>
  <c r="F54" i="27"/>
  <c r="J8" i="17"/>
  <c r="J28" i="17" s="1"/>
  <c r="J30" i="17" s="1"/>
  <c r="J33" i="17" s="1"/>
  <c r="S866" i="30"/>
  <c r="S884" i="30" s="1"/>
  <c r="T866" i="30"/>
  <c r="T884" i="30" s="1"/>
  <c r="K8" i="17"/>
  <c r="K28" i="17" s="1"/>
  <c r="K30" i="17" s="1"/>
  <c r="K33" i="17" s="1"/>
  <c r="N866" i="30"/>
  <c r="N884" i="30" s="1"/>
  <c r="E8" i="17"/>
  <c r="E28" i="17" s="1"/>
  <c r="E30" i="17" s="1"/>
  <c r="E33" i="17" s="1"/>
  <c r="R866" i="30"/>
  <c r="R884" i="30" s="1"/>
  <c r="I8" i="17"/>
  <c r="I28" i="17" s="1"/>
  <c r="I30" i="17" s="1"/>
  <c r="I33" i="17" s="1"/>
  <c r="P866" i="30"/>
  <c r="P884" i="30" s="1"/>
  <c r="G8" i="17"/>
  <c r="G28" i="17" s="1"/>
  <c r="G30" i="17" s="1"/>
  <c r="G33" i="17" s="1"/>
  <c r="M857" i="30"/>
  <c r="M859" i="30" s="1"/>
  <c r="Q866" i="30"/>
  <c r="Q884" i="30" s="1"/>
  <c r="H8" i="17"/>
  <c r="H28" i="17" s="1"/>
  <c r="H30" i="17" s="1"/>
  <c r="H33" i="17" s="1"/>
  <c r="F8" i="17"/>
  <c r="F28" i="17" s="1"/>
  <c r="F30" i="17" s="1"/>
  <c r="F33" i="17" s="1"/>
  <c r="O866" i="30"/>
  <c r="O884" i="30" s="1"/>
  <c r="I48" i="27"/>
  <c r="H47" i="27"/>
  <c r="H54" i="27" s="1"/>
  <c r="K47" i="27"/>
  <c r="K54" i="27" s="1"/>
  <c r="G47" i="27"/>
  <c r="G54" i="27" s="1"/>
  <c r="I47" i="27"/>
  <c r="I54" i="27" s="1"/>
  <c r="M900" i="30"/>
  <c r="M936" i="30"/>
  <c r="D48" i="27"/>
  <c r="M935" i="30"/>
  <c r="P9" i="30"/>
  <c r="O8" i="30"/>
  <c r="B33" i="1"/>
  <c r="B14" i="1"/>
  <c r="D46" i="5"/>
  <c r="D51" i="1"/>
  <c r="G6" i="19"/>
  <c r="F5" i="19"/>
  <c r="G6" i="4"/>
  <c r="F5" i="4"/>
  <c r="E41" i="17"/>
  <c r="E56" i="17" s="1"/>
  <c r="E8" i="20"/>
  <c r="E57" i="1" s="1"/>
  <c r="E35" i="10"/>
  <c r="E14" i="19"/>
  <c r="E42" i="29"/>
  <c r="E91" i="2"/>
  <c r="E115" i="2" s="1"/>
  <c r="E28" i="3"/>
  <c r="E56" i="1" s="1"/>
  <c r="E84" i="2"/>
  <c r="B36" i="1"/>
  <c r="B17" i="1"/>
  <c r="D53" i="1"/>
  <c r="D55" i="1"/>
  <c r="D52" i="1"/>
  <c r="B35" i="1"/>
  <c r="B16" i="1"/>
  <c r="F82" i="2"/>
  <c r="G6" i="2"/>
  <c r="F83"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29" i="2"/>
  <c r="D141" i="2"/>
  <c r="D140" i="2"/>
  <c r="D142" i="2"/>
  <c r="D128" i="2"/>
  <c r="D138" i="2"/>
  <c r="D143" i="2"/>
  <c r="D139" i="2"/>
  <c r="D23" i="29"/>
  <c r="D37" i="29" s="1"/>
  <c r="D40" i="29" s="1"/>
  <c r="F5" i="11"/>
  <c r="G6" i="11"/>
  <c r="G6" i="3"/>
  <c r="F5" i="3"/>
  <c r="G6" i="27"/>
  <c r="F5" i="27"/>
  <c r="G6" i="10"/>
  <c r="G5" i="10" s="1"/>
  <c r="F40" i="10"/>
  <c r="F43" i="10" s="1"/>
  <c r="E46" i="5"/>
  <c r="E51" i="1"/>
  <c r="G6" i="29"/>
  <c r="G5" i="29" s="1"/>
  <c r="F22" i="29"/>
  <c r="M69" i="2"/>
  <c r="E36" i="28"/>
  <c r="E35" i="28"/>
  <c r="F34" i="10" s="1"/>
  <c r="E34" i="28"/>
  <c r="E32" i="28"/>
  <c r="F33" i="28"/>
  <c r="B32" i="1"/>
  <c r="B13" i="1"/>
  <c r="D54" i="1"/>
  <c r="W8" i="31"/>
  <c r="X9" i="31"/>
  <c r="G5" i="17"/>
  <c r="H6" i="17"/>
  <c r="H5" i="17" s="1"/>
  <c r="F37" i="17" l="1"/>
  <c r="F39" i="17" s="1"/>
  <c r="F65" i="17" s="1"/>
  <c r="E107" i="2"/>
  <c r="E111" i="2"/>
  <c r="E112" i="2"/>
  <c r="E113" i="2"/>
  <c r="S901" i="30"/>
  <c r="M866" i="30"/>
  <c r="Q901" i="30"/>
  <c r="P901" i="30"/>
  <c r="N901" i="30"/>
  <c r="O901" i="30"/>
  <c r="T901" i="30"/>
  <c r="R901" i="30"/>
  <c r="J47" i="27"/>
  <c r="J54" i="27" s="1"/>
  <c r="E47" i="27"/>
  <c r="D54" i="27"/>
  <c r="D37" i="17" s="1"/>
  <c r="M937" i="30"/>
  <c r="D8" i="17"/>
  <c r="E23" i="29"/>
  <c r="E37" i="29" s="1"/>
  <c r="F41" i="17"/>
  <c r="F14" i="19"/>
  <c r="F35" i="10"/>
  <c r="F8" i="20"/>
  <c r="F57" i="1" s="1"/>
  <c r="F91" i="2"/>
  <c r="F115" i="2" s="1"/>
  <c r="F28" i="3"/>
  <c r="F56" i="1" s="1"/>
  <c r="F42" i="29"/>
  <c r="H6" i="3"/>
  <c r="G5" i="3"/>
  <c r="D130" i="2"/>
  <c r="I6" i="15"/>
  <c r="H5" i="15"/>
  <c r="H6" i="19"/>
  <c r="G5" i="19"/>
  <c r="P8" i="30"/>
  <c r="Q9" i="30"/>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84" i="2"/>
  <c r="F50" i="1" s="1"/>
  <c r="H6" i="4"/>
  <c r="G5" i="4"/>
  <c r="G33" i="28"/>
  <c r="F36" i="28"/>
  <c r="G37" i="17" s="1"/>
  <c r="G39" i="17" s="1"/>
  <c r="G65" i="17" s="1"/>
  <c r="F35" i="28"/>
  <c r="G34" i="10" s="1"/>
  <c r="F34" i="28"/>
  <c r="F32" i="28"/>
  <c r="G22" i="29"/>
  <c r="H6" i="29"/>
  <c r="H5" i="29" s="1"/>
  <c r="H6" i="27"/>
  <c r="G5" i="27"/>
  <c r="H6" i="11"/>
  <c r="G5" i="11"/>
  <c r="D44" i="29"/>
  <c r="D82" i="29" s="1"/>
  <c r="D52" i="29"/>
  <c r="D144" i="2"/>
  <c r="H6" i="20"/>
  <c r="G5" i="20"/>
  <c r="G82" i="2"/>
  <c r="G83" i="2"/>
  <c r="H6" i="2"/>
  <c r="G5" i="2"/>
  <c r="E129" i="2"/>
  <c r="E138" i="2"/>
  <c r="E141" i="2"/>
  <c r="E140" i="2"/>
  <c r="E142" i="2"/>
  <c r="E128" i="2"/>
  <c r="E143" i="2"/>
  <c r="E139" i="2"/>
  <c r="H6" i="10"/>
  <c r="H5" i="10" s="1"/>
  <c r="G40" i="10"/>
  <c r="G43" i="10" s="1"/>
  <c r="F39" i="5"/>
  <c r="F44" i="5"/>
  <c r="H6" i="1"/>
  <c r="G5" i="1"/>
  <c r="E50" i="1"/>
  <c r="X8" i="31"/>
  <c r="Y9" i="31"/>
  <c r="I6" i="17"/>
  <c r="F56" i="17" l="1"/>
  <c r="M884" i="30"/>
  <c r="F107" i="2"/>
  <c r="F111" i="2"/>
  <c r="F112" i="2"/>
  <c r="F113" i="2"/>
  <c r="D28" i="17"/>
  <c r="E54" i="27"/>
  <c r="E37" i="17" s="1"/>
  <c r="E39" i="17" s="1"/>
  <c r="E40" i="29"/>
  <c r="E52" i="29" s="1"/>
  <c r="F43" i="17"/>
  <c r="E130" i="2"/>
  <c r="E135" i="2" s="1"/>
  <c r="G84" i="2"/>
  <c r="G50" i="1" s="1"/>
  <c r="F46" i="5"/>
  <c r="F51" i="1"/>
  <c r="H5" i="1"/>
  <c r="I6" i="1"/>
  <c r="I6" i="10"/>
  <c r="I5" i="10" s="1"/>
  <c r="H40" i="10"/>
  <c r="H43" i="10" s="1"/>
  <c r="G41" i="17"/>
  <c r="G14" i="19"/>
  <c r="G28" i="3"/>
  <c r="G56" i="1" s="1"/>
  <c r="G91" i="2"/>
  <c r="G115" i="2" s="1"/>
  <c r="G35" i="10"/>
  <c r="G8" i="20"/>
  <c r="G57" i="1" s="1"/>
  <c r="G42" i="29"/>
  <c r="H5" i="4"/>
  <c r="I6" i="4"/>
  <c r="J6" i="15"/>
  <c r="I5" i="15"/>
  <c r="I6" i="27"/>
  <c r="H5" i="27"/>
  <c r="G40" i="5"/>
  <c r="G46" i="5" s="1"/>
  <c r="H5" i="3"/>
  <c r="I6" i="3"/>
  <c r="H5" i="19"/>
  <c r="I6" i="19"/>
  <c r="F138" i="2"/>
  <c r="F143" i="2"/>
  <c r="F139" i="2"/>
  <c r="F129" i="2"/>
  <c r="F128" i="2"/>
  <c r="F140" i="2"/>
  <c r="F142" i="2"/>
  <c r="F141" i="2"/>
  <c r="E144" i="2"/>
  <c r="D146" i="2"/>
  <c r="D147" i="2"/>
  <c r="I6" i="11"/>
  <c r="H5" i="11"/>
  <c r="I6" i="29"/>
  <c r="I5" i="29" s="1"/>
  <c r="H22" i="29"/>
  <c r="G51" i="1"/>
  <c r="F23" i="29"/>
  <c r="F37" i="29" s="1"/>
  <c r="F40" i="29" s="1"/>
  <c r="H83" i="2"/>
  <c r="I6" i="2"/>
  <c r="H82" i="2"/>
  <c r="H5" i="2"/>
  <c r="H5" i="20"/>
  <c r="I6" i="20"/>
  <c r="H33" i="28"/>
  <c r="G32" i="28"/>
  <c r="G35" i="28"/>
  <c r="H34" i="10" s="1"/>
  <c r="G34" i="28"/>
  <c r="G36" i="28"/>
  <c r="H37" i="17" s="1"/>
  <c r="H39" i="17" s="1"/>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Q8" i="30"/>
  <c r="R9" i="30"/>
  <c r="H50" i="15"/>
  <c r="D135" i="2"/>
  <c r="D134" i="2"/>
  <c r="Y8" i="31"/>
  <c r="Z9" i="31"/>
  <c r="J6" i="17"/>
  <c r="I5" i="17"/>
  <c r="M901" i="30" l="1"/>
  <c r="G107" i="2"/>
  <c r="G111" i="2"/>
  <c r="G112" i="2"/>
  <c r="G113" i="2"/>
  <c r="D30" i="17"/>
  <c r="E65" i="17"/>
  <c r="E43" i="17"/>
  <c r="E44" i="29"/>
  <c r="E82" i="29" s="1"/>
  <c r="E134" i="2"/>
  <c r="G23" i="29"/>
  <c r="G37" i="29" s="1"/>
  <c r="G40" i="29" s="1"/>
  <c r="D150" i="2"/>
  <c r="D151" i="2"/>
  <c r="H65" i="17"/>
  <c r="I33" i="28"/>
  <c r="H32" i="28"/>
  <c r="H35" i="28"/>
  <c r="I34" i="10" s="1"/>
  <c r="H36" i="28"/>
  <c r="I37" i="17" s="1"/>
  <c r="I39" i="17" s="1"/>
  <c r="H34" i="28"/>
  <c r="H84" i="2"/>
  <c r="F130" i="2"/>
  <c r="F144" i="2"/>
  <c r="J6" i="19"/>
  <c r="I5" i="19"/>
  <c r="G52" i="1"/>
  <c r="G143" i="2"/>
  <c r="G139" i="2"/>
  <c r="G138" i="2"/>
  <c r="G140" i="2"/>
  <c r="G142" i="2"/>
  <c r="G141" i="2"/>
  <c r="G129" i="2"/>
  <c r="G128" i="2"/>
  <c r="H44" i="5"/>
  <c r="S9" i="30"/>
  <c r="R8" i="30"/>
  <c r="H54" i="1"/>
  <c r="H51" i="1"/>
  <c r="H8" i="20"/>
  <c r="H57" i="1" s="1"/>
  <c r="H28" i="3"/>
  <c r="H56" i="1" s="1"/>
  <c r="H14" i="19"/>
  <c r="H41" i="17"/>
  <c r="H56" i="17" s="1"/>
  <c r="H35" i="10"/>
  <c r="H42" i="29"/>
  <c r="H91" i="2"/>
  <c r="H115" i="2" s="1"/>
  <c r="J6" i="20"/>
  <c r="I5" i="20"/>
  <c r="J6" i="10"/>
  <c r="J5" i="10" s="1"/>
  <c r="I40" i="10"/>
  <c r="I43" i="10" s="1"/>
  <c r="J6" i="1"/>
  <c r="I5" i="1"/>
  <c r="I96" i="5"/>
  <c r="I90" i="5"/>
  <c r="I84" i="5"/>
  <c r="I81" i="5"/>
  <c r="I70" i="5"/>
  <c r="I71" i="5" s="1"/>
  <c r="I44" i="5" s="1"/>
  <c r="I54" i="5"/>
  <c r="I55" i="5" s="1"/>
  <c r="I40" i="5" s="1"/>
  <c r="I52" i="1" s="1"/>
  <c r="J6" i="5"/>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 i="27"/>
  <c r="J6" i="27"/>
  <c r="I50" i="15"/>
  <c r="H41" i="5"/>
  <c r="I83" i="2"/>
  <c r="I82" i="2"/>
  <c r="I5" i="2"/>
  <c r="J6" i="2"/>
  <c r="F44" i="29"/>
  <c r="F82" i="29" s="1"/>
  <c r="F52" i="29"/>
  <c r="J6" i="29"/>
  <c r="J5" i="29" s="1"/>
  <c r="I22" i="29"/>
  <c r="E147" i="2"/>
  <c r="E151" i="2" s="1"/>
  <c r="E146" i="2"/>
  <c r="E150" i="2" s="1"/>
  <c r="J6" i="3"/>
  <c r="I5" i="3"/>
  <c r="K6" i="15"/>
  <c r="K5" i="15" s="1"/>
  <c r="J5" i="15"/>
  <c r="J6" i="4"/>
  <c r="I5" i="4"/>
  <c r="G56" i="17"/>
  <c r="G43" i="17"/>
  <c r="AA9" i="31"/>
  <c r="Z8" i="31"/>
  <c r="K6" i="17"/>
  <c r="L50" i="17" s="1"/>
  <c r="J5" i="17"/>
  <c r="H107" i="2" l="1"/>
  <c r="H111" i="2"/>
  <c r="H112" i="2"/>
  <c r="H113" i="2"/>
  <c r="D33" i="17"/>
  <c r="D39" i="17"/>
  <c r="H23" i="29"/>
  <c r="H37" i="29" s="1"/>
  <c r="H40" i="29" s="1"/>
  <c r="H52" i="29" s="1"/>
  <c r="L49" i="17"/>
  <c r="L55" i="17"/>
  <c r="L46" i="17"/>
  <c r="L52" i="17"/>
  <c r="L51" i="17"/>
  <c r="L48" i="17"/>
  <c r="L53" i="17"/>
  <c r="G52" i="29"/>
  <c r="D152" i="2"/>
  <c r="E152" i="2"/>
  <c r="J50" i="15"/>
  <c r="K6" i="3"/>
  <c r="K5" i="3" s="1"/>
  <c r="J5" i="3"/>
  <c r="H53" i="1"/>
  <c r="I51" i="1"/>
  <c r="I46" i="5"/>
  <c r="K6" i="19"/>
  <c r="K5" i="19" s="1"/>
  <c r="J5" i="19"/>
  <c r="H50" i="1"/>
  <c r="I14" i="19"/>
  <c r="I28" i="3"/>
  <c r="I56" i="1" s="1"/>
  <c r="I42" i="29"/>
  <c r="I91" i="2"/>
  <c r="I115" i="2" s="1"/>
  <c r="I35" i="10"/>
  <c r="I8" i="20"/>
  <c r="I57" i="1" s="1"/>
  <c r="I41" i="17"/>
  <c r="I56" i="17" s="1"/>
  <c r="I32" i="28"/>
  <c r="J33" i="28"/>
  <c r="I35" i="28"/>
  <c r="J34" i="10" s="1"/>
  <c r="I36" i="28"/>
  <c r="J37" i="17" s="1"/>
  <c r="J39" i="17" s="1"/>
  <c r="I34" i="28"/>
  <c r="J40" i="10"/>
  <c r="J43" i="10" s="1"/>
  <c r="K6" i="10"/>
  <c r="K5" i="10" s="1"/>
  <c r="K6" i="20"/>
  <c r="K5" i="20" s="1"/>
  <c r="J5" i="20"/>
  <c r="F146" i="2"/>
  <c r="F147" i="2"/>
  <c r="I65" i="17"/>
  <c r="K6" i="29"/>
  <c r="K5" i="29" s="1"/>
  <c r="J22" i="29"/>
  <c r="I84" i="2"/>
  <c r="H140" i="2"/>
  <c r="H142" i="2"/>
  <c r="H141" i="2"/>
  <c r="H128" i="2"/>
  <c r="H139" i="2"/>
  <c r="H138" i="2"/>
  <c r="H129" i="2"/>
  <c r="H143" i="2"/>
  <c r="H46" i="5"/>
  <c r="T9" i="30"/>
  <c r="S8" i="30"/>
  <c r="F135" i="2"/>
  <c r="F134" i="2"/>
  <c r="H43" i="17"/>
  <c r="K5" i="17"/>
  <c r="L47" i="17"/>
  <c r="K6" i="4"/>
  <c r="K5" i="4" s="1"/>
  <c r="J5" i="4"/>
  <c r="J82" i="2"/>
  <c r="J83" i="2"/>
  <c r="K6" i="2"/>
  <c r="J5" i="2"/>
  <c r="K6" i="27"/>
  <c r="J5" i="27"/>
  <c r="J5" i="11"/>
  <c r="K6" i="11"/>
  <c r="K5" i="11" s="1"/>
  <c r="J96" i="5"/>
  <c r="J90" i="5"/>
  <c r="J84" i="5"/>
  <c r="J99" i="5"/>
  <c r="J93" i="5"/>
  <c r="J87" i="5"/>
  <c r="J81" i="5"/>
  <c r="J58" i="5"/>
  <c r="J59" i="5" s="1"/>
  <c r="J5" i="5"/>
  <c r="J74" i="5"/>
  <c r="J75" i="5" s="1"/>
  <c r="J66" i="5"/>
  <c r="J67" i="5" s="1"/>
  <c r="J43" i="5" s="1"/>
  <c r="J70" i="5"/>
  <c r="J71" i="5" s="1"/>
  <c r="J54" i="5"/>
  <c r="J55" i="5" s="1"/>
  <c r="J50" i="5"/>
  <c r="J51" i="5" s="1"/>
  <c r="J39" i="5" s="1"/>
  <c r="J62" i="5"/>
  <c r="J63" i="5" s="1"/>
  <c r="J42" i="5" s="1"/>
  <c r="K6" i="5"/>
  <c r="L16" i="5" s="1"/>
  <c r="K6" i="1"/>
  <c r="J5" i="1"/>
  <c r="G130" i="2"/>
  <c r="G144" i="2"/>
  <c r="AB9" i="31"/>
  <c r="AA8" i="31"/>
  <c r="L32" i="2" l="1"/>
  <c r="I107" i="2"/>
  <c r="I111" i="2"/>
  <c r="I112" i="2"/>
  <c r="I113" i="2"/>
  <c r="D43" i="17"/>
  <c r="D65" i="17"/>
  <c r="L51" i="2"/>
  <c r="L61" i="2"/>
  <c r="L29" i="2"/>
  <c r="L28" i="2"/>
  <c r="H44" i="29"/>
  <c r="H82" i="29" s="1"/>
  <c r="L58" i="2"/>
  <c r="L63" i="2"/>
  <c r="L46" i="2"/>
  <c r="L57" i="5"/>
  <c r="L14" i="5"/>
  <c r="L56" i="2"/>
  <c r="L68" i="2"/>
  <c r="L52" i="2"/>
  <c r="L11" i="5"/>
  <c r="L17" i="5"/>
  <c r="L45" i="2"/>
  <c r="L24" i="2"/>
  <c r="L55" i="2"/>
  <c r="L69" i="5"/>
  <c r="L67" i="2"/>
  <c r="L57" i="2"/>
  <c r="L65" i="5"/>
  <c r="L64" i="2"/>
  <c r="L73" i="5"/>
  <c r="L69" i="2"/>
  <c r="L61" i="5"/>
  <c r="L13" i="5"/>
  <c r="L60" i="2"/>
  <c r="L53" i="5"/>
  <c r="L59" i="2"/>
  <c r="L15" i="5"/>
  <c r="I43" i="17"/>
  <c r="G44" i="29"/>
  <c r="G82" i="29" s="1"/>
  <c r="J84" i="2"/>
  <c r="J50" i="1" s="1"/>
  <c r="K99" i="5"/>
  <c r="K93" i="5"/>
  <c r="K87" i="5"/>
  <c r="K81" i="5"/>
  <c r="K84" i="5"/>
  <c r="K74" i="5"/>
  <c r="K75" i="5" s="1"/>
  <c r="K45" i="5" s="1"/>
  <c r="K62" i="5"/>
  <c r="K63" i="5" s="1"/>
  <c r="L63" i="5" s="1"/>
  <c r="K90" i="5"/>
  <c r="K96" i="5"/>
  <c r="K70" i="5"/>
  <c r="K71" i="5" s="1"/>
  <c r="L71" i="5" s="1"/>
  <c r="K54" i="5"/>
  <c r="K55" i="5" s="1"/>
  <c r="K40" i="5" s="1"/>
  <c r="K52" i="1" s="1"/>
  <c r="K58" i="5"/>
  <c r="K59" i="5" s="1"/>
  <c r="K41" i="5" s="1"/>
  <c r="K53" i="1" s="1"/>
  <c r="K5" i="5"/>
  <c r="K66" i="5"/>
  <c r="K67" i="5" s="1"/>
  <c r="L67" i="5" s="1"/>
  <c r="K50" i="5"/>
  <c r="K51" i="5" s="1"/>
  <c r="L51" i="5" s="1"/>
  <c r="L49" i="5"/>
  <c r="L12" i="5"/>
  <c r="J44" i="5"/>
  <c r="J41" i="5"/>
  <c r="F150" i="2"/>
  <c r="T8" i="30"/>
  <c r="U9" i="30"/>
  <c r="H130" i="2"/>
  <c r="K32" i="10"/>
  <c r="K40" i="10"/>
  <c r="K43" i="10" s="1"/>
  <c r="J35" i="10"/>
  <c r="J8" i="20"/>
  <c r="J57" i="1" s="1"/>
  <c r="J41" i="17"/>
  <c r="J56" i="17" s="1"/>
  <c r="J42" i="29"/>
  <c r="J14" i="19"/>
  <c r="J28" i="3"/>
  <c r="J56" i="1" s="1"/>
  <c r="J91" i="2"/>
  <c r="J115" i="2" s="1"/>
  <c r="I129" i="2"/>
  <c r="I142" i="2"/>
  <c r="I141" i="2"/>
  <c r="I140" i="2"/>
  <c r="I138" i="2"/>
  <c r="I128" i="2"/>
  <c r="I143" i="2"/>
  <c r="I139" i="2"/>
  <c r="G147" i="2"/>
  <c r="G146" i="2"/>
  <c r="G134" i="2"/>
  <c r="G135" i="2"/>
  <c r="J54" i="1"/>
  <c r="J55" i="1"/>
  <c r="K82" i="2"/>
  <c r="L82" i="2" s="1"/>
  <c r="K83" i="2"/>
  <c r="K5" i="2"/>
  <c r="F151" i="2"/>
  <c r="I23" i="29"/>
  <c r="I37" i="29" s="1"/>
  <c r="I40" i="29" s="1"/>
  <c r="J65" i="17"/>
  <c r="J51" i="1"/>
  <c r="J45" i="5"/>
  <c r="K5" i="27"/>
  <c r="I50" i="1"/>
  <c r="K5" i="1"/>
  <c r="J40" i="5"/>
  <c r="H144" i="2"/>
  <c r="K22" i="29"/>
  <c r="J32" i="28"/>
  <c r="J35" i="28"/>
  <c r="K34" i="10" s="1"/>
  <c r="J36" i="28"/>
  <c r="J34" i="28"/>
  <c r="AB8" i="31"/>
  <c r="AC9" i="31"/>
  <c r="J107" i="2" l="1"/>
  <c r="J111" i="2"/>
  <c r="J112" i="2"/>
  <c r="J113" i="2"/>
  <c r="L47" i="2"/>
  <c r="L45" i="5"/>
  <c r="L75" i="5"/>
  <c r="L59" i="5"/>
  <c r="L18" i="5"/>
  <c r="L55" i="5"/>
  <c r="M55" i="5"/>
  <c r="J46" i="5"/>
  <c r="G151" i="2"/>
  <c r="K84" i="2"/>
  <c r="K50" i="1" s="1"/>
  <c r="N50" i="1" s="1"/>
  <c r="J23" i="29"/>
  <c r="J37" i="29" s="1"/>
  <c r="J40" i="29" s="1"/>
  <c r="J52" i="29" s="1"/>
  <c r="M75" i="5"/>
  <c r="J43" i="17"/>
  <c r="G150" i="2"/>
  <c r="M59" i="5"/>
  <c r="I130" i="2"/>
  <c r="I135" i="2" s="1"/>
  <c r="I52" i="29"/>
  <c r="I44" i="29"/>
  <c r="I82" i="29" s="1"/>
  <c r="F152" i="2"/>
  <c r="K35" i="10"/>
  <c r="K8" i="20"/>
  <c r="K57" i="1" s="1"/>
  <c r="K14" i="19"/>
  <c r="K28" i="3"/>
  <c r="K56" i="1" s="1"/>
  <c r="N56" i="1" s="1"/>
  <c r="K42" i="29"/>
  <c r="K91" i="2"/>
  <c r="K115" i="2" s="1"/>
  <c r="M115" i="2" s="1"/>
  <c r="K41" i="17"/>
  <c r="K39" i="5"/>
  <c r="L39" i="5" s="1"/>
  <c r="M51" i="5"/>
  <c r="K42" i="5"/>
  <c r="L42" i="5" s="1"/>
  <c r="M63" i="5"/>
  <c r="K37" i="17"/>
  <c r="H146" i="2"/>
  <c r="H147" i="2"/>
  <c r="J52" i="1"/>
  <c r="M40" i="5"/>
  <c r="L40" i="5"/>
  <c r="H135" i="2"/>
  <c r="H134" i="2"/>
  <c r="K43" i="5"/>
  <c r="L43" i="5" s="1"/>
  <c r="M67" i="5"/>
  <c r="K44" i="5"/>
  <c r="M44" i="5" s="1"/>
  <c r="M71" i="5"/>
  <c r="M45" i="5"/>
  <c r="M82" i="2"/>
  <c r="I144" i="2"/>
  <c r="J129" i="2"/>
  <c r="J141" i="2"/>
  <c r="J140" i="2"/>
  <c r="J128" i="2"/>
  <c r="J139" i="2"/>
  <c r="J138" i="2"/>
  <c r="J143" i="2"/>
  <c r="J142" i="2"/>
  <c r="U8" i="30"/>
  <c r="V9" i="30"/>
  <c r="J53" i="1"/>
  <c r="M41" i="5"/>
  <c r="L41" i="5"/>
  <c r="AC8" i="31"/>
  <c r="AD9" i="31"/>
  <c r="K56" i="17" l="1"/>
  <c r="L115" i="2"/>
  <c r="K107" i="2"/>
  <c r="M107" i="2" s="1"/>
  <c r="K111" i="2"/>
  <c r="M111" i="2" s="1"/>
  <c r="K112" i="2"/>
  <c r="M112" i="2" s="1"/>
  <c r="K39" i="17"/>
  <c r="L56" i="17"/>
  <c r="M50" i="1"/>
  <c r="L84" i="2"/>
  <c r="M56" i="1"/>
  <c r="M57" i="1"/>
  <c r="L44" i="5"/>
  <c r="L46" i="5" s="1"/>
  <c r="G152" i="2"/>
  <c r="M84" i="2"/>
  <c r="I134" i="2"/>
  <c r="J44" i="29"/>
  <c r="K23" i="29"/>
  <c r="K37" i="29" s="1"/>
  <c r="H151" i="2"/>
  <c r="K54" i="1"/>
  <c r="M42" i="5"/>
  <c r="K46" i="5"/>
  <c r="K51" i="1"/>
  <c r="M39" i="5"/>
  <c r="W9" i="30"/>
  <c r="V8" i="30"/>
  <c r="J144" i="2"/>
  <c r="I146" i="2"/>
  <c r="I147" i="2"/>
  <c r="I151" i="2" s="1"/>
  <c r="H150" i="2"/>
  <c r="M53" i="1"/>
  <c r="N53" i="1"/>
  <c r="J130" i="2"/>
  <c r="K55" i="1"/>
  <c r="M43" i="5"/>
  <c r="N52" i="1"/>
  <c r="M52" i="1"/>
  <c r="K141" i="2"/>
  <c r="M141" i="2" s="1"/>
  <c r="K140" i="2"/>
  <c r="M140" i="2" s="1"/>
  <c r="K128" i="2"/>
  <c r="M128" i="2" s="1"/>
  <c r="K142" i="2"/>
  <c r="M142" i="2" s="1"/>
  <c r="K129" i="2"/>
  <c r="L129" i="2" s="1"/>
  <c r="K139" i="2"/>
  <c r="M139" i="2" s="1"/>
  <c r="K138" i="2"/>
  <c r="L138" i="2" s="1"/>
  <c r="K143" i="2"/>
  <c r="M143" i="2" s="1"/>
  <c r="N57" i="1"/>
  <c r="AD8" i="31"/>
  <c r="AE9" i="31"/>
  <c r="M56" i="17" l="1"/>
  <c r="K65" i="17"/>
  <c r="L112" i="2"/>
  <c r="L111" i="2"/>
  <c r="L107" i="2"/>
  <c r="K43" i="17"/>
  <c r="I150" i="2"/>
  <c r="I152" i="2" s="1"/>
  <c r="L43" i="17"/>
  <c r="M54" i="1"/>
  <c r="L142" i="2"/>
  <c r="M51" i="1"/>
  <c r="L143" i="2"/>
  <c r="L140" i="2"/>
  <c r="M55" i="1"/>
  <c r="L139" i="2"/>
  <c r="L141" i="2"/>
  <c r="L128" i="2"/>
  <c r="L130" i="2" s="1"/>
  <c r="M46" i="5"/>
  <c r="N54" i="1"/>
  <c r="J146" i="2"/>
  <c r="J147" i="2"/>
  <c r="M138" i="2"/>
  <c r="K144" i="2"/>
  <c r="L144" i="2" s="1"/>
  <c r="J134" i="2"/>
  <c r="J135" i="2"/>
  <c r="H152" i="2"/>
  <c r="N51" i="1"/>
  <c r="K130" i="2"/>
  <c r="N55" i="1"/>
  <c r="X9" i="30"/>
  <c r="W8" i="30"/>
  <c r="M129" i="2"/>
  <c r="M130" i="2" s="1"/>
  <c r="AE8" i="31"/>
  <c r="AF9" i="31"/>
  <c r="AF8" i="31" s="1"/>
  <c r="M43" i="17" l="1"/>
  <c r="J151" i="2"/>
  <c r="X8" i="30"/>
  <c r="Y9" i="30"/>
  <c r="Y8" i="30" s="1"/>
  <c r="K134" i="2"/>
  <c r="M134" i="2" s="1"/>
  <c r="K135" i="2"/>
  <c r="L135" i="2" s="1"/>
  <c r="J150" i="2"/>
  <c r="K146" i="2"/>
  <c r="M146" i="2" s="1"/>
  <c r="K147" i="2"/>
  <c r="M147" i="2" s="1"/>
  <c r="M144" i="2"/>
  <c r="L134" i="2" l="1"/>
  <c r="L146" i="2"/>
  <c r="L147" i="2"/>
  <c r="K151" i="2"/>
  <c r="M151" i="2" s="1"/>
  <c r="K150" i="2"/>
  <c r="L150" i="2" s="1"/>
  <c r="J152" i="2"/>
  <c r="M135" i="2"/>
  <c r="L151" i="2" l="1"/>
  <c r="K152" i="2"/>
  <c r="M152" i="2" s="1"/>
  <c r="M150" i="2"/>
  <c r="L152" i="2" l="1"/>
  <c r="J65" i="29" l="1"/>
  <c r="K65" i="29"/>
  <c r="J71" i="29" l="1"/>
  <c r="J73" i="29" s="1"/>
  <c r="J82" i="29" l="1"/>
  <c r="J77" i="29" l="1"/>
  <c r="K71" i="29" l="1"/>
  <c r="K73" i="29" s="1"/>
  <c r="K77" i="29" l="1"/>
  <c r="J114" i="2" l="1"/>
  <c r="H114" i="2"/>
  <c r="G114" i="2"/>
  <c r="F114" i="2"/>
  <c r="I114" i="2"/>
  <c r="E114" i="2"/>
  <c r="D114" i="2"/>
  <c r="K114" i="2"/>
  <c r="M114" i="2" l="1"/>
  <c r="L114" i="2"/>
  <c r="M31" i="2"/>
  <c r="L31" i="2"/>
  <c r="J109" i="2" l="1"/>
  <c r="H109" i="2"/>
  <c r="G109" i="2"/>
  <c r="F109" i="2"/>
  <c r="I109" i="2"/>
  <c r="E109" i="2"/>
  <c r="D109" i="2"/>
  <c r="K109" i="2"/>
  <c r="M109" i="2" l="1"/>
  <c r="L109" i="2"/>
  <c r="M26" i="2"/>
  <c r="L26" i="2"/>
  <c r="D108" i="2" l="1"/>
  <c r="K108" i="2" l="1"/>
  <c r="J108" i="2"/>
  <c r="I108" i="2"/>
  <c r="G108" i="2"/>
  <c r="F108" i="2"/>
  <c r="E108" i="2"/>
  <c r="H108" i="2" l="1"/>
  <c r="M108" i="2" s="1"/>
  <c r="L108" i="2" l="1"/>
  <c r="L25" i="2"/>
  <c r="M25" i="2"/>
  <c r="D106" i="2" l="1"/>
  <c r="I106" i="2" l="1"/>
  <c r="K106" i="2"/>
  <c r="G106" i="2"/>
  <c r="J106" i="2"/>
  <c r="H106" i="2"/>
  <c r="E106" i="2" l="1"/>
  <c r="F106" i="2"/>
  <c r="M106" i="2" l="1"/>
  <c r="L106" i="2"/>
  <c r="L23" i="2"/>
  <c r="M23" i="2"/>
  <c r="F21" i="10" l="1"/>
  <c r="E21" i="10"/>
  <c r="H21" i="10"/>
  <c r="G21" i="10" l="1"/>
  <c r="I21" i="10" l="1"/>
  <c r="J21" i="10"/>
  <c r="D21" i="10" l="1"/>
  <c r="D91" i="29" l="1"/>
  <c r="D53" i="29" l="1"/>
  <c r="D54" i="29" s="1"/>
  <c r="D56" i="29" s="1"/>
  <c r="D84" i="29" s="1"/>
  <c r="D89" i="29"/>
  <c r="D92" i="29" s="1"/>
  <c r="E91" i="29" l="1"/>
  <c r="D61" i="1"/>
  <c r="D86" i="29"/>
  <c r="D62" i="1" s="1"/>
  <c r="F91" i="29" l="1"/>
  <c r="E53" i="29"/>
  <c r="E54" i="29" s="1"/>
  <c r="E56" i="29" s="1"/>
  <c r="E84" i="29" s="1"/>
  <c r="E89" i="29"/>
  <c r="E92" i="29" s="1"/>
  <c r="F89" i="29"/>
  <c r="F92" i="29" l="1"/>
  <c r="F53" i="29"/>
  <c r="F54" i="29" s="1"/>
  <c r="F56" i="29" s="1"/>
  <c r="F84" i="29" s="1"/>
  <c r="F61" i="1" s="1"/>
  <c r="E61" i="1"/>
  <c r="E86" i="29"/>
  <c r="E62" i="1" s="1"/>
  <c r="G91" i="29"/>
  <c r="F86" i="29" l="1"/>
  <c r="F62" i="1" s="1"/>
  <c r="H91" i="29"/>
  <c r="G53" i="29"/>
  <c r="G54" i="29" s="1"/>
  <c r="G56" i="29" s="1"/>
  <c r="G84" i="29" s="1"/>
  <c r="G89" i="29"/>
  <c r="G92" i="29" s="1"/>
  <c r="I91" i="29" l="1"/>
  <c r="H53" i="29"/>
  <c r="H54" i="29" s="1"/>
  <c r="H56" i="29" s="1"/>
  <c r="H84" i="29" s="1"/>
  <c r="H89" i="29"/>
  <c r="H92" i="29" s="1"/>
  <c r="G61" i="1"/>
  <c r="G86" i="29"/>
  <c r="G62" i="1" s="1"/>
  <c r="I53" i="29" l="1"/>
  <c r="I54" i="29" s="1"/>
  <c r="I56" i="29" s="1"/>
  <c r="I84" i="29" s="1"/>
  <c r="I89" i="29"/>
  <c r="I92" i="29" s="1"/>
  <c r="H61" i="1"/>
  <c r="H86" i="29"/>
  <c r="H62" i="1" s="1"/>
  <c r="K91" i="29" l="1"/>
  <c r="J91" i="29"/>
  <c r="I61" i="1"/>
  <c r="I86" i="29"/>
  <c r="I62" i="1" s="1"/>
  <c r="K40" i="29" l="1"/>
  <c r="K53" i="29"/>
  <c r="K89" i="29"/>
  <c r="K92" i="29" s="1"/>
  <c r="J53" i="29"/>
  <c r="J54" i="29" s="1"/>
  <c r="J56" i="29" s="1"/>
  <c r="J84" i="29" s="1"/>
  <c r="J89" i="29"/>
  <c r="J92" i="29" s="1"/>
  <c r="J61" i="1" l="1"/>
  <c r="J86" i="29"/>
  <c r="J62" i="1" s="1"/>
  <c r="K52" i="29"/>
  <c r="K54" i="29" s="1"/>
  <c r="K56" i="29" s="1"/>
  <c r="K84" i="29" s="1"/>
  <c r="K61" i="1" s="1"/>
  <c r="K44" i="29"/>
  <c r="K82" i="29" s="1"/>
  <c r="K86" i="29" l="1"/>
  <c r="K62" i="1" s="1"/>
  <c r="N62" i="1" s="1"/>
  <c r="N61" i="1"/>
  <c r="M62" i="1"/>
  <c r="M61" i="1"/>
  <c r="G96" i="2" l="1"/>
  <c r="F96" i="2"/>
  <c r="E96" i="2"/>
  <c r="M13" i="2"/>
  <c r="D96" i="2"/>
  <c r="L13" i="2"/>
  <c r="K96" i="2"/>
  <c r="J96" i="2"/>
  <c r="H96" i="2"/>
  <c r="I96" i="2"/>
  <c r="L96" i="2" l="1"/>
  <c r="M96" i="2"/>
  <c r="K113" i="2" l="1"/>
  <c r="M113" i="2" l="1"/>
  <c r="L113" i="2"/>
  <c r="M30" i="2"/>
  <c r="L30" i="2"/>
  <c r="H110" i="2" l="1"/>
  <c r="K110" i="2" l="1"/>
  <c r="F110" i="2"/>
  <c r="E110" i="2"/>
  <c r="J110" i="2"/>
  <c r="I110" i="2"/>
  <c r="G110" i="2" l="1"/>
  <c r="L27" i="2" l="1"/>
  <c r="M27" i="2" l="1"/>
  <c r="D110" i="2"/>
  <c r="M110" i="2" l="1"/>
  <c r="L110" i="2"/>
  <c r="K50" i="15" l="1"/>
  <c r="J95" i="2" l="1"/>
  <c r="J14" i="2"/>
  <c r="J19" i="2" l="1"/>
  <c r="J18" i="2"/>
  <c r="K95" i="2"/>
  <c r="K14" i="2"/>
  <c r="J81" i="15"/>
  <c r="J82" i="15"/>
  <c r="J97" i="2"/>
  <c r="G95" i="2"/>
  <c r="G14" i="2"/>
  <c r="I95" i="2"/>
  <c r="I14" i="2"/>
  <c r="H95" i="2"/>
  <c r="H14" i="2"/>
  <c r="H81" i="15" l="1"/>
  <c r="H82" i="15"/>
  <c r="H97" i="2"/>
  <c r="G19" i="2"/>
  <c r="G18" i="2"/>
  <c r="K18" i="2"/>
  <c r="K19" i="2"/>
  <c r="G82" i="15"/>
  <c r="G81" i="15"/>
  <c r="G97" i="2"/>
  <c r="K81" i="15"/>
  <c r="K82" i="15"/>
  <c r="K97" i="2"/>
  <c r="F95" i="2"/>
  <c r="F14" i="2"/>
  <c r="J102" i="2"/>
  <c r="J101" i="2"/>
  <c r="L12" i="2"/>
  <c r="L14" i="2" s="1"/>
  <c r="D95" i="2"/>
  <c r="M12" i="2"/>
  <c r="D14" i="2"/>
  <c r="I18" i="2"/>
  <c r="I19" i="2"/>
  <c r="I81" i="15"/>
  <c r="I82" i="15"/>
  <c r="I97" i="2"/>
  <c r="E95" i="2"/>
  <c r="E14" i="2"/>
  <c r="H19" i="2"/>
  <c r="H18" i="2"/>
  <c r="M14" i="2" l="1"/>
  <c r="F82" i="15"/>
  <c r="F81" i="15"/>
  <c r="F97" i="2"/>
  <c r="D81" i="15"/>
  <c r="D82" i="15"/>
  <c r="L95" i="2"/>
  <c r="L97" i="2" s="1"/>
  <c r="M95" i="2"/>
  <c r="M97" i="2" s="1"/>
  <c r="D97" i="2"/>
  <c r="H102" i="2"/>
  <c r="H101" i="2"/>
  <c r="E19" i="2"/>
  <c r="E18" i="2"/>
  <c r="E82" i="15"/>
  <c r="E81" i="15"/>
  <c r="E97" i="2"/>
  <c r="G102" i="2"/>
  <c r="G101" i="2"/>
  <c r="I101" i="2"/>
  <c r="I102" i="2"/>
  <c r="F18" i="2"/>
  <c r="F19" i="2"/>
  <c r="D19" i="2"/>
  <c r="D18" i="2"/>
  <c r="K101" i="2"/>
  <c r="K102" i="2"/>
  <c r="E102" i="2" l="1"/>
  <c r="E101" i="2"/>
  <c r="D102" i="2"/>
  <c r="D101" i="2"/>
  <c r="F101" i="2"/>
  <c r="F102" i="2"/>
  <c r="L18" i="2"/>
  <c r="M18" i="2"/>
  <c r="M19" i="2"/>
  <c r="L19" i="2"/>
  <c r="L102" i="2" l="1"/>
  <c r="M102" i="2"/>
  <c r="M101" i="2"/>
  <c r="L101" i="2"/>
  <c r="K21" i="10" l="1"/>
  <c r="D31" i="10" l="1"/>
  <c r="D24" i="10"/>
  <c r="J24" i="10"/>
  <c r="J31" i="10"/>
  <c r="E24" i="10"/>
  <c r="E31" i="10"/>
  <c r="G24" i="10"/>
  <c r="G31" i="10"/>
  <c r="K24" i="10"/>
  <c r="K31" i="10"/>
  <c r="I24" i="10"/>
  <c r="I31" i="10"/>
  <c r="F31" i="10"/>
  <c r="F24" i="10"/>
  <c r="H24" i="10"/>
  <c r="H31" i="10"/>
  <c r="D18" i="10" l="1"/>
  <c r="D29" i="10" s="1"/>
  <c r="D47" i="10" s="1"/>
  <c r="D32" i="10" l="1"/>
  <c r="D38" i="10"/>
  <c r="E16" i="10"/>
  <c r="E18" i="10" s="1"/>
  <c r="E29" i="10" s="1"/>
  <c r="E38" i="10" s="1"/>
  <c r="D56" i="27"/>
  <c r="D57" i="27" s="1"/>
  <c r="D46" i="10"/>
  <c r="D63" i="27"/>
  <c r="D45" i="10"/>
  <c r="F16" i="10" l="1"/>
  <c r="F18" i="10" s="1"/>
  <c r="F29" i="10" s="1"/>
  <c r="E47" i="10"/>
  <c r="E32" i="10"/>
  <c r="D55" i="27"/>
  <c r="E56" i="27"/>
  <c r="E55" i="27" s="1"/>
  <c r="F32" i="10"/>
  <c r="G16" i="10"/>
  <c r="G18" i="10" s="1"/>
  <c r="G29" i="10" s="1"/>
  <c r="F38" i="10"/>
  <c r="F47" i="10"/>
  <c r="E46" i="10"/>
  <c r="E45" i="10"/>
  <c r="E63" i="27"/>
  <c r="D49" i="10"/>
  <c r="D53" i="10"/>
  <c r="D61" i="27"/>
  <c r="D62" i="27"/>
  <c r="D65" i="1"/>
  <c r="D54" i="10"/>
  <c r="D50" i="10"/>
  <c r="D50" i="29"/>
  <c r="D59" i="27"/>
  <c r="E57" i="27" l="1"/>
  <c r="E50" i="29" s="1"/>
  <c r="F56" i="27"/>
  <c r="F55" i="27" s="1"/>
  <c r="D66" i="1"/>
  <c r="E62" i="27"/>
  <c r="E66" i="1" s="1"/>
  <c r="D48" i="1"/>
  <c r="D58" i="10"/>
  <c r="E59" i="27"/>
  <c r="D64" i="27"/>
  <c r="E49" i="10"/>
  <c r="E53" i="10"/>
  <c r="G38" i="10"/>
  <c r="H16" i="10"/>
  <c r="H18" i="10" s="1"/>
  <c r="H29" i="10" s="1"/>
  <c r="G32" i="10"/>
  <c r="G47" i="10"/>
  <c r="D55" i="10"/>
  <c r="E65" i="1"/>
  <c r="E54" i="10"/>
  <c r="E50" i="10"/>
  <c r="D18" i="1"/>
  <c r="D17" i="1"/>
  <c r="D22" i="1"/>
  <c r="D14" i="1"/>
  <c r="D19" i="1"/>
  <c r="D12" i="1"/>
  <c r="D13" i="1"/>
  <c r="D15" i="1"/>
  <c r="D16" i="1"/>
  <c r="D51" i="10"/>
  <c r="D80" i="17"/>
  <c r="D57" i="10"/>
  <c r="F46" i="10"/>
  <c r="F45" i="10"/>
  <c r="F63" i="27"/>
  <c r="E61" i="27" l="1"/>
  <c r="E64" i="27" s="1"/>
  <c r="E66" i="27" s="1"/>
  <c r="G56" i="27"/>
  <c r="G57" i="27" s="1"/>
  <c r="F57" i="27"/>
  <c r="F61" i="27" s="1"/>
  <c r="F64" i="27" s="1"/>
  <c r="D59" i="10"/>
  <c r="D86" i="17"/>
  <c r="F53" i="10"/>
  <c r="F49" i="10"/>
  <c r="D63" i="17"/>
  <c r="D66" i="27"/>
  <c r="D29" i="1"/>
  <c r="D10" i="1"/>
  <c r="E37" i="1"/>
  <c r="E38" i="1"/>
  <c r="E36" i="1"/>
  <c r="E35" i="1"/>
  <c r="E34" i="1"/>
  <c r="E41" i="1"/>
  <c r="E32" i="1"/>
  <c r="E31" i="1"/>
  <c r="E33" i="1"/>
  <c r="E48" i="1"/>
  <c r="E58" i="10"/>
  <c r="G45" i="10"/>
  <c r="G63" i="27"/>
  <c r="G46" i="10"/>
  <c r="E55" i="10"/>
  <c r="E51" i="10"/>
  <c r="E57" i="10"/>
  <c r="E59" i="10" s="1"/>
  <c r="E80" i="17"/>
  <c r="F54" i="10"/>
  <c r="F50" i="10"/>
  <c r="F65" i="1"/>
  <c r="E18" i="1"/>
  <c r="E19" i="1"/>
  <c r="E16" i="1"/>
  <c r="E12" i="1"/>
  <c r="E13" i="1"/>
  <c r="E15" i="1"/>
  <c r="E22" i="1"/>
  <c r="E17" i="1"/>
  <c r="E14" i="1"/>
  <c r="H47" i="10"/>
  <c r="H38" i="10"/>
  <c r="I16" i="10"/>
  <c r="I18" i="10" s="1"/>
  <c r="I29" i="10" s="1"/>
  <c r="H32" i="10"/>
  <c r="D34" i="1"/>
  <c r="D38" i="1"/>
  <c r="D32" i="1"/>
  <c r="D35" i="1"/>
  <c r="D31" i="1"/>
  <c r="D37" i="1"/>
  <c r="D36" i="1"/>
  <c r="D41" i="1"/>
  <c r="D33" i="1"/>
  <c r="E63" i="17" l="1"/>
  <c r="E66" i="17" s="1"/>
  <c r="E67" i="17" s="1"/>
  <c r="E69" i="17" s="1"/>
  <c r="F59" i="27"/>
  <c r="G55" i="27"/>
  <c r="F50" i="29"/>
  <c r="F62" i="27"/>
  <c r="F66" i="1" s="1"/>
  <c r="F34" i="1" s="1"/>
  <c r="H56" i="27"/>
  <c r="H55" i="27" s="1"/>
  <c r="F48" i="1"/>
  <c r="F58" i="10"/>
  <c r="G50" i="10"/>
  <c r="G54" i="10"/>
  <c r="G65" i="1"/>
  <c r="E10" i="1"/>
  <c r="E29" i="1"/>
  <c r="F55" i="10"/>
  <c r="J16" i="10"/>
  <c r="J18" i="10" s="1"/>
  <c r="J29" i="10" s="1"/>
  <c r="I38" i="10"/>
  <c r="I47" i="10"/>
  <c r="I32" i="10"/>
  <c r="G62" i="27"/>
  <c r="G61" i="27"/>
  <c r="G50" i="29"/>
  <c r="G59" i="27"/>
  <c r="E86" i="17"/>
  <c r="G53" i="10"/>
  <c r="G49" i="10"/>
  <c r="D70" i="17"/>
  <c r="D66" i="17"/>
  <c r="F66" i="27"/>
  <c r="F63" i="17"/>
  <c r="H46" i="10"/>
  <c r="H63" i="27"/>
  <c r="H45" i="10"/>
  <c r="F19" i="1"/>
  <c r="F16" i="1"/>
  <c r="F15" i="1"/>
  <c r="F18" i="1"/>
  <c r="F22" i="1"/>
  <c r="F14" i="1"/>
  <c r="F13" i="1"/>
  <c r="F12" i="1"/>
  <c r="F17" i="1"/>
  <c r="F51" i="10"/>
  <c r="F57" i="10"/>
  <c r="F80" i="17"/>
  <c r="F37" i="1"/>
  <c r="F32" i="1"/>
  <c r="F33" i="1"/>
  <c r="F36" i="1"/>
  <c r="F38" i="1"/>
  <c r="F35" i="1"/>
  <c r="F31" i="1" l="1"/>
  <c r="F41" i="1"/>
  <c r="E70" i="17"/>
  <c r="E88" i="17" s="1"/>
  <c r="E59" i="1" s="1"/>
  <c r="E21" i="1" s="1"/>
  <c r="H57" i="27"/>
  <c r="F59" i="10"/>
  <c r="I56" i="27"/>
  <c r="I57" i="27" s="1"/>
  <c r="G55" i="10"/>
  <c r="G57" i="10"/>
  <c r="G80" i="17"/>
  <c r="G51" i="10"/>
  <c r="G17" i="1"/>
  <c r="G13" i="1"/>
  <c r="G22" i="1"/>
  <c r="G19" i="1"/>
  <c r="G15" i="1"/>
  <c r="G14" i="1"/>
  <c r="G16" i="1"/>
  <c r="G18" i="1"/>
  <c r="G12" i="1"/>
  <c r="F10" i="1"/>
  <c r="F29" i="1"/>
  <c r="H49" i="10"/>
  <c r="H53" i="10"/>
  <c r="F70" i="17"/>
  <c r="F66" i="17"/>
  <c r="F67" i="17" s="1"/>
  <c r="F69" i="17" s="1"/>
  <c r="D67" i="17"/>
  <c r="H59" i="27"/>
  <c r="H50" i="29"/>
  <c r="J38" i="10"/>
  <c r="K16" i="10"/>
  <c r="K18" i="10" s="1"/>
  <c r="K29" i="10" s="1"/>
  <c r="J32" i="10"/>
  <c r="J47" i="10"/>
  <c r="G64" i="27"/>
  <c r="G48" i="1"/>
  <c r="G58" i="10"/>
  <c r="H62" i="27"/>
  <c r="H66" i="1" s="1"/>
  <c r="H61" i="27"/>
  <c r="H64" i="27" s="1"/>
  <c r="F86" i="17"/>
  <c r="H54" i="10"/>
  <c r="H50" i="10"/>
  <c r="H65" i="1"/>
  <c r="G66" i="1"/>
  <c r="I63" i="27"/>
  <c r="I45" i="10"/>
  <c r="I46" i="10"/>
  <c r="I55" i="27" l="1"/>
  <c r="J56" i="27"/>
  <c r="J55" i="27" s="1"/>
  <c r="F88" i="17"/>
  <c r="F59" i="1" s="1"/>
  <c r="F21" i="1" s="1"/>
  <c r="E90" i="17"/>
  <c r="E60" i="1" s="1"/>
  <c r="G66" i="27"/>
  <c r="G63" i="17"/>
  <c r="I61" i="27"/>
  <c r="I64" i="27" s="1"/>
  <c r="I62" i="27"/>
  <c r="H63" i="17"/>
  <c r="H66" i="27"/>
  <c r="G10" i="1"/>
  <c r="G29" i="1"/>
  <c r="I53" i="10"/>
  <c r="I49" i="10"/>
  <c r="H19" i="1"/>
  <c r="H18" i="1"/>
  <c r="H14" i="1"/>
  <c r="H15" i="1"/>
  <c r="H16" i="1"/>
  <c r="H12" i="1"/>
  <c r="H17" i="1"/>
  <c r="H22" i="1"/>
  <c r="H13" i="1"/>
  <c r="H48" i="1"/>
  <c r="H58" i="10"/>
  <c r="I65" i="1"/>
  <c r="I54" i="10"/>
  <c r="I50" i="10"/>
  <c r="G32" i="1"/>
  <c r="G37" i="1"/>
  <c r="G34" i="1"/>
  <c r="G31" i="1"/>
  <c r="G35" i="1"/>
  <c r="G36" i="1"/>
  <c r="G41" i="1"/>
  <c r="G38" i="1"/>
  <c r="G33" i="1"/>
  <c r="H37" i="1"/>
  <c r="H34" i="1"/>
  <c r="H32" i="1"/>
  <c r="H35" i="1"/>
  <c r="H41" i="1"/>
  <c r="H38" i="1"/>
  <c r="H31" i="1"/>
  <c r="H36" i="1"/>
  <c r="H33" i="1"/>
  <c r="J46" i="10"/>
  <c r="J63" i="27"/>
  <c r="J45" i="10"/>
  <c r="H55" i="10"/>
  <c r="D69" i="17"/>
  <c r="H51" i="10"/>
  <c r="H80" i="17"/>
  <c r="H57" i="10"/>
  <c r="I59" i="27"/>
  <c r="I50" i="29"/>
  <c r="G86" i="17"/>
  <c r="K38" i="10"/>
  <c r="K56" i="27" s="1"/>
  <c r="K47" i="10"/>
  <c r="G59" i="10"/>
  <c r="J57" i="27" l="1"/>
  <c r="J62" i="27" s="1"/>
  <c r="J66" i="1" s="1"/>
  <c r="F90" i="17"/>
  <c r="F60" i="1" s="1"/>
  <c r="F40" i="1" s="1"/>
  <c r="I55" i="10"/>
  <c r="H59" i="10"/>
  <c r="I66" i="27"/>
  <c r="I63" i="17"/>
  <c r="K55" i="27"/>
  <c r="K57" i="27"/>
  <c r="J50" i="29"/>
  <c r="J59" i="27"/>
  <c r="K63" i="27"/>
  <c r="K46" i="10"/>
  <c r="K45" i="10"/>
  <c r="H86" i="17"/>
  <c r="J53" i="10"/>
  <c r="J49" i="10"/>
  <c r="I15" i="1"/>
  <c r="I18" i="1"/>
  <c r="I16" i="1"/>
  <c r="I14" i="1"/>
  <c r="I17" i="1"/>
  <c r="I12" i="1"/>
  <c r="I19" i="1"/>
  <c r="I13" i="1"/>
  <c r="I22" i="1"/>
  <c r="J50" i="10"/>
  <c r="J65" i="1"/>
  <c r="J54" i="10"/>
  <c r="I48" i="1"/>
  <c r="I58" i="10"/>
  <c r="H10" i="1"/>
  <c r="H29" i="1"/>
  <c r="H70" i="17"/>
  <c r="H66" i="17"/>
  <c r="H67" i="17" s="1"/>
  <c r="H69" i="17" s="1"/>
  <c r="E40" i="1"/>
  <c r="G66" i="17"/>
  <c r="G70" i="17"/>
  <c r="D88" i="17"/>
  <c r="I51" i="10"/>
  <c r="I57" i="10"/>
  <c r="I80" i="17"/>
  <c r="I66" i="1"/>
  <c r="J61" i="27" l="1"/>
  <c r="J64" i="27" s="1"/>
  <c r="I59" i="10"/>
  <c r="H88" i="17"/>
  <c r="H59" i="1" s="1"/>
  <c r="H21" i="1" s="1"/>
  <c r="J58" i="10"/>
  <c r="J48" i="1"/>
  <c r="J55" i="10"/>
  <c r="I66" i="17"/>
  <c r="I67" i="17" s="1"/>
  <c r="I69" i="17" s="1"/>
  <c r="I70" i="17"/>
  <c r="I29" i="1"/>
  <c r="I10" i="1"/>
  <c r="K61" i="27"/>
  <c r="K64" i="27" s="1"/>
  <c r="K62" i="27"/>
  <c r="I36" i="1"/>
  <c r="I33" i="1"/>
  <c r="I41" i="1"/>
  <c r="I32" i="1"/>
  <c r="I37" i="1"/>
  <c r="I38" i="1"/>
  <c r="I35" i="1"/>
  <c r="I34" i="1"/>
  <c r="I31" i="1"/>
  <c r="D59" i="1"/>
  <c r="D90" i="17"/>
  <c r="G67" i="17"/>
  <c r="K49" i="10"/>
  <c r="K53" i="10"/>
  <c r="K59" i="27"/>
  <c r="K50" i="29"/>
  <c r="I86" i="17"/>
  <c r="J80" i="17"/>
  <c r="J51" i="10"/>
  <c r="J57" i="10"/>
  <c r="J17" i="1"/>
  <c r="J12" i="1"/>
  <c r="J22" i="1"/>
  <c r="J13" i="1"/>
  <c r="J19" i="1"/>
  <c r="J16" i="1"/>
  <c r="J15" i="1"/>
  <c r="J18" i="1"/>
  <c r="J14" i="1"/>
  <c r="K50" i="10"/>
  <c r="K65" i="1"/>
  <c r="N22" i="1" s="1"/>
  <c r="K54" i="10"/>
  <c r="J32" i="1"/>
  <c r="J34" i="1"/>
  <c r="J35" i="1"/>
  <c r="J38" i="1"/>
  <c r="J36" i="1"/>
  <c r="J33" i="1"/>
  <c r="J31" i="1"/>
  <c r="J37" i="1"/>
  <c r="J41" i="1"/>
  <c r="J59" i="10" l="1"/>
  <c r="H90" i="17"/>
  <c r="H60" i="1" s="1"/>
  <c r="N17" i="1"/>
  <c r="I88" i="17"/>
  <c r="I59" i="1" s="1"/>
  <c r="I21" i="1" s="1"/>
  <c r="N12" i="1"/>
  <c r="K55" i="10"/>
  <c r="K66" i="1"/>
  <c r="M17" i="1"/>
  <c r="K51" i="10"/>
  <c r="K57" i="10"/>
  <c r="K80" i="17"/>
  <c r="K63" i="17"/>
  <c r="K66" i="27"/>
  <c r="M18" i="1"/>
  <c r="G69" i="17"/>
  <c r="K48" i="1"/>
  <c r="K58" i="10"/>
  <c r="D60" i="1"/>
  <c r="D21" i="1"/>
  <c r="J29" i="1"/>
  <c r="J10" i="1"/>
  <c r="N15" i="1"/>
  <c r="K15" i="1"/>
  <c r="K14" i="1"/>
  <c r="K22" i="1"/>
  <c r="K12" i="1"/>
  <c r="K13" i="1"/>
  <c r="K17" i="1"/>
  <c r="K16" i="1"/>
  <c r="K18" i="1"/>
  <c r="K19" i="1"/>
  <c r="M22" i="1"/>
  <c r="M14" i="1"/>
  <c r="M15" i="1"/>
  <c r="N16" i="1"/>
  <c r="N14" i="1"/>
  <c r="N18" i="1"/>
  <c r="M16" i="1"/>
  <c r="N13" i="1"/>
  <c r="M12" i="1"/>
  <c r="N19" i="1"/>
  <c r="M19" i="1"/>
  <c r="M13" i="1"/>
  <c r="J86" i="17"/>
  <c r="J63" i="17"/>
  <c r="J66" i="27"/>
  <c r="D40" i="1" l="1"/>
  <c r="I90" i="17"/>
  <c r="I60" i="1" s="1"/>
  <c r="K59" i="10"/>
  <c r="K35" i="1"/>
  <c r="K32" i="1"/>
  <c r="K41" i="1"/>
  <c r="K37" i="1"/>
  <c r="K36" i="1"/>
  <c r="K31" i="1"/>
  <c r="K34" i="1"/>
  <c r="K33" i="1"/>
  <c r="K38" i="1"/>
  <c r="N38" i="1"/>
  <c r="N33" i="1"/>
  <c r="N32" i="1"/>
  <c r="M33" i="1"/>
  <c r="N41" i="1"/>
  <c r="M36" i="1"/>
  <c r="M41" i="1"/>
  <c r="M37" i="1"/>
  <c r="N37" i="1"/>
  <c r="N31" i="1"/>
  <c r="M38" i="1"/>
  <c r="M31" i="1"/>
  <c r="N35" i="1"/>
  <c r="N34" i="1"/>
  <c r="M35" i="1"/>
  <c r="N36" i="1"/>
  <c r="M34" i="1"/>
  <c r="M32" i="1"/>
  <c r="H40" i="1"/>
  <c r="J70" i="17"/>
  <c r="J66" i="17"/>
  <c r="G88" i="17"/>
  <c r="K29" i="1"/>
  <c r="K10" i="1"/>
  <c r="N10" i="1"/>
  <c r="M29" i="1"/>
  <c r="N29" i="1"/>
  <c r="M48" i="1"/>
  <c r="N48" i="1"/>
  <c r="M10" i="1"/>
  <c r="K70" i="17"/>
  <c r="K66" i="17"/>
  <c r="K67" i="17" s="1"/>
  <c r="K69" i="17" s="1"/>
  <c r="M80" i="17"/>
  <c r="K86" i="17"/>
  <c r="L86" i="17" s="1"/>
  <c r="L80" i="17"/>
  <c r="K88" i="17" l="1"/>
  <c r="K59" i="1" s="1"/>
  <c r="K21" i="1" s="1"/>
  <c r="G59" i="1"/>
  <c r="G90" i="17"/>
  <c r="J67" i="17"/>
  <c r="M86" i="17"/>
  <c r="L70" i="17"/>
  <c r="M70" i="17"/>
  <c r="I40" i="1"/>
  <c r="K90" i="17" l="1"/>
  <c r="K60" i="1" s="1"/>
  <c r="G60" i="1"/>
  <c r="J69" i="17"/>
  <c r="G21" i="1"/>
  <c r="J88" i="17" l="1"/>
  <c r="L69" i="17"/>
  <c r="M69" i="17"/>
  <c r="G40" i="1"/>
  <c r="K40" i="1"/>
  <c r="J59" i="1" l="1"/>
  <c r="J90" i="17"/>
  <c r="L88" i="17"/>
  <c r="M88" i="17"/>
  <c r="J60" i="1" l="1"/>
  <c r="M90" i="17"/>
  <c r="L90" i="17"/>
  <c r="J21" i="1"/>
  <c r="N21" i="1"/>
  <c r="M40" i="1"/>
  <c r="M21" i="1"/>
  <c r="M59" i="1"/>
  <c r="N40" i="1"/>
  <c r="N59" i="1"/>
  <c r="J40" i="1" l="1"/>
  <c r="M60" i="1"/>
  <c r="N60" i="1"/>
  <c r="AB345" i="31" l="1"/>
  <c r="AC345" i="31" l="1"/>
  <c r="AD345" i="31" l="1"/>
  <c r="AE345" i="31" l="1"/>
  <c r="W179" i="30"/>
  <c r="W818" i="30" l="1"/>
  <c r="X179" i="30"/>
  <c r="AF345" i="31"/>
  <c r="Y179" i="30" l="1"/>
  <c r="X818" i="30"/>
  <c r="Y818" i="30" l="1"/>
  <c r="V179" i="30" l="1"/>
  <c r="AF428" i="31" l="1"/>
  <c r="AC110" i="31"/>
  <c r="AE428" i="31"/>
  <c r="AD428" i="31"/>
  <c r="AB428" i="31"/>
  <c r="U179" i="30"/>
  <c r="AB110" i="31"/>
  <c r="AC428" i="31"/>
  <c r="AC519" i="31" s="1"/>
  <c r="AC539" i="31" s="1"/>
  <c r="V818" i="30"/>
  <c r="AD110" i="31" l="1"/>
  <c r="AD519" i="31" s="1"/>
  <c r="AD539" i="31" s="1"/>
  <c r="AC556" i="31"/>
  <c r="V900" i="30" s="1"/>
  <c r="AB519" i="31"/>
  <c r="U818" i="30"/>
  <c r="U86" i="30"/>
  <c r="AE110" i="31" l="1"/>
  <c r="AE519" i="31" s="1"/>
  <c r="AE539" i="31" s="1"/>
  <c r="AE556" i="31" s="1"/>
  <c r="X900" i="30" s="1"/>
  <c r="AD556" i="31"/>
  <c r="W900" i="30" s="1"/>
  <c r="U817" i="30"/>
  <c r="AB539" i="31"/>
  <c r="V86" i="30"/>
  <c r="AB556" i="31" l="1"/>
  <c r="V817" i="30"/>
  <c r="V826" i="30" s="1"/>
  <c r="V842" i="30" s="1"/>
  <c r="U826" i="30"/>
  <c r="AF110" i="31"/>
  <c r="W86" i="30" l="1"/>
  <c r="AF519" i="31"/>
  <c r="U842" i="30"/>
  <c r="V857" i="30"/>
  <c r="V859" i="30" s="1"/>
  <c r="U900" i="30"/>
  <c r="X86" i="30" l="1"/>
  <c r="X817" i="30" s="1"/>
  <c r="X826" i="30" s="1"/>
  <c r="X842" i="30" s="1"/>
  <c r="V866" i="30"/>
  <c r="U857" i="30"/>
  <c r="U859" i="30" s="1"/>
  <c r="AF539" i="31"/>
  <c r="W817" i="30"/>
  <c r="AF556" i="31" l="1"/>
  <c r="W826" i="30"/>
  <c r="V884" i="30"/>
  <c r="Y86" i="30"/>
  <c r="U866" i="30"/>
  <c r="X857" i="30"/>
  <c r="X859" i="30" s="1"/>
  <c r="V901" i="30" l="1"/>
  <c r="W842" i="30"/>
  <c r="X866" i="30"/>
  <c r="U884" i="30"/>
  <c r="Y817" i="30"/>
  <c r="Y900" i="30"/>
  <c r="U901" i="30" l="1"/>
  <c r="W857" i="30"/>
  <c r="W859" i="30" s="1"/>
  <c r="Y826" i="30"/>
  <c r="Y842" i="30" l="1"/>
  <c r="W866" i="30"/>
  <c r="W884" i="30" l="1"/>
  <c r="Y857" i="30"/>
  <c r="Y859" i="30" s="1"/>
  <c r="X884" i="30"/>
  <c r="Y866" i="30" l="1"/>
  <c r="X901" i="30"/>
  <c r="W901" i="30"/>
  <c r="Y884" i="30" l="1"/>
  <c r="Y901" i="30" l="1"/>
  <c r="F33" i="2" l="1"/>
  <c r="F105" i="2"/>
  <c r="F116" i="2" s="1"/>
  <c r="G33" i="2" l="1"/>
  <c r="G105" i="2"/>
  <c r="G116" i="2" s="1"/>
  <c r="D105" i="2"/>
  <c r="D33" i="2"/>
  <c r="F118" i="2"/>
  <c r="F122" i="2" s="1"/>
  <c r="F119" i="2"/>
  <c r="F123" i="2" s="1"/>
  <c r="F158" i="2" s="1"/>
  <c r="F35" i="2"/>
  <c r="F39" i="2" s="1"/>
  <c r="F36" i="2"/>
  <c r="F40" i="2" s="1"/>
  <c r="F157" i="2" l="1"/>
  <c r="F159" i="2" s="1"/>
  <c r="F124" i="2"/>
  <c r="D36" i="2"/>
  <c r="D35" i="2"/>
  <c r="D116" i="2"/>
  <c r="F75" i="2"/>
  <c r="F49" i="1"/>
  <c r="G119" i="2"/>
  <c r="G123" i="2" s="1"/>
  <c r="G158" i="2" s="1"/>
  <c r="G118" i="2"/>
  <c r="G122" i="2" s="1"/>
  <c r="H105" i="2"/>
  <c r="H116" i="2" s="1"/>
  <c r="H33" i="2"/>
  <c r="F41" i="2"/>
  <c r="F74" i="2"/>
  <c r="G36" i="2"/>
  <c r="G40" i="2" s="1"/>
  <c r="G35" i="2"/>
  <c r="G39" i="2" s="1"/>
  <c r="F76" i="2" l="1"/>
  <c r="H35" i="2"/>
  <c r="H39" i="2" s="1"/>
  <c r="H36" i="2"/>
  <c r="H40" i="2" s="1"/>
  <c r="D119" i="2"/>
  <c r="D118" i="2"/>
  <c r="G124" i="2"/>
  <c r="G157" i="2"/>
  <c r="G159" i="2" s="1"/>
  <c r="D39" i="2"/>
  <c r="H119" i="2"/>
  <c r="H123" i="2" s="1"/>
  <c r="H158" i="2" s="1"/>
  <c r="H118" i="2"/>
  <c r="H122" i="2" s="1"/>
  <c r="G41" i="2"/>
  <c r="G74" i="2"/>
  <c r="F11" i="1"/>
  <c r="F20" i="1" s="1"/>
  <c r="F30" i="1"/>
  <c r="F39" i="1" s="1"/>
  <c r="F42" i="1" s="1"/>
  <c r="F58" i="1"/>
  <c r="F63" i="1" s="1"/>
  <c r="D40" i="2"/>
  <c r="E105" i="2"/>
  <c r="E33" i="2"/>
  <c r="G49" i="1"/>
  <c r="G75" i="2"/>
  <c r="F23" i="1" l="1"/>
  <c r="G76" i="2"/>
  <c r="E35" i="2"/>
  <c r="E36" i="2"/>
  <c r="E116" i="2"/>
  <c r="H157" i="2"/>
  <c r="H159" i="2" s="1"/>
  <c r="H124" i="2"/>
  <c r="D122" i="2"/>
  <c r="D75" i="2"/>
  <c r="D49" i="1"/>
  <c r="D123" i="2"/>
  <c r="H49" i="1"/>
  <c r="H75" i="2"/>
  <c r="G11" i="1"/>
  <c r="G20" i="1" s="1"/>
  <c r="G30" i="1"/>
  <c r="G39" i="1" s="1"/>
  <c r="G42" i="1" s="1"/>
  <c r="G58" i="1"/>
  <c r="G63" i="1" s="1"/>
  <c r="D41" i="2"/>
  <c r="D74" i="2"/>
  <c r="H41" i="2"/>
  <c r="H74" i="2"/>
  <c r="G23" i="1" l="1"/>
  <c r="H76" i="2"/>
  <c r="D11" i="1"/>
  <c r="D20" i="1" s="1"/>
  <c r="D30" i="1"/>
  <c r="D39" i="1" s="1"/>
  <c r="D42" i="1" s="1"/>
  <c r="D58" i="1"/>
  <c r="D63" i="1" s="1"/>
  <c r="I105" i="2"/>
  <c r="I33" i="2"/>
  <c r="M22" i="2"/>
  <c r="L22" i="2"/>
  <c r="E119" i="2"/>
  <c r="E118" i="2"/>
  <c r="H30" i="1"/>
  <c r="H39" i="1" s="1"/>
  <c r="H42" i="1" s="1"/>
  <c r="H11" i="1"/>
  <c r="H20" i="1" s="1"/>
  <c r="H58" i="1"/>
  <c r="H63" i="1" s="1"/>
  <c r="J33" i="2"/>
  <c r="J105" i="2"/>
  <c r="J116" i="2" s="1"/>
  <c r="D76" i="2"/>
  <c r="D157" i="2"/>
  <c r="D124" i="2"/>
  <c r="E40" i="2"/>
  <c r="K105" i="2"/>
  <c r="K116" i="2" s="1"/>
  <c r="K33" i="2"/>
  <c r="D158" i="2"/>
  <c r="E39" i="2"/>
  <c r="H23" i="1" l="1"/>
  <c r="D23" i="1"/>
  <c r="E75" i="2"/>
  <c r="E49" i="1"/>
  <c r="J119" i="2"/>
  <c r="J123" i="2" s="1"/>
  <c r="J158" i="2" s="1"/>
  <c r="J118" i="2"/>
  <c r="J122" i="2" s="1"/>
  <c r="E123" i="2"/>
  <c r="J35" i="2"/>
  <c r="J39" i="2" s="1"/>
  <c r="J36" i="2"/>
  <c r="J40" i="2" s="1"/>
  <c r="K36" i="2"/>
  <c r="K40" i="2" s="1"/>
  <c r="K35" i="2"/>
  <c r="K39" i="2" s="1"/>
  <c r="D159" i="2"/>
  <c r="K119" i="2"/>
  <c r="K123" i="2" s="1"/>
  <c r="K158" i="2" s="1"/>
  <c r="K118" i="2"/>
  <c r="K122" i="2" s="1"/>
  <c r="I36" i="2"/>
  <c r="I35" i="2"/>
  <c r="M33" i="2"/>
  <c r="L33" i="2"/>
  <c r="I116" i="2"/>
  <c r="M105" i="2"/>
  <c r="L105" i="2"/>
  <c r="E74" i="2"/>
  <c r="E41" i="2"/>
  <c r="E122" i="2"/>
  <c r="K74" i="2" l="1"/>
  <c r="K41" i="2"/>
  <c r="E158" i="2"/>
  <c r="E76" i="2"/>
  <c r="I39" i="2"/>
  <c r="L35" i="2"/>
  <c r="M35" i="2"/>
  <c r="K49" i="1"/>
  <c r="K75" i="2"/>
  <c r="J157" i="2"/>
  <c r="J159" i="2" s="1"/>
  <c r="J124" i="2"/>
  <c r="I40" i="2"/>
  <c r="L36" i="2"/>
  <c r="M36" i="2"/>
  <c r="J49" i="1"/>
  <c r="J75" i="2"/>
  <c r="E157" i="2"/>
  <c r="E124" i="2"/>
  <c r="K157" i="2"/>
  <c r="K159" i="2" s="1"/>
  <c r="K124" i="2"/>
  <c r="J74" i="2"/>
  <c r="J41" i="2"/>
  <c r="E11" i="1"/>
  <c r="E20" i="1" s="1"/>
  <c r="E30" i="1"/>
  <c r="E39" i="1" s="1"/>
  <c r="E42" i="1" s="1"/>
  <c r="E58" i="1"/>
  <c r="E63" i="1" s="1"/>
  <c r="I118" i="2"/>
  <c r="I119" i="2"/>
  <c r="L116" i="2"/>
  <c r="M116" i="2"/>
  <c r="E23" i="1" l="1"/>
  <c r="K11" i="1"/>
  <c r="K20" i="1" s="1"/>
  <c r="K30" i="1"/>
  <c r="K39" i="1" s="1"/>
  <c r="K42" i="1" s="1"/>
  <c r="K58" i="1"/>
  <c r="K63" i="1" s="1"/>
  <c r="J76" i="2"/>
  <c r="J11" i="1"/>
  <c r="J20" i="1" s="1"/>
  <c r="J30" i="1"/>
  <c r="J39" i="1" s="1"/>
  <c r="J42" i="1" s="1"/>
  <c r="J58" i="1"/>
  <c r="J63" i="1" s="1"/>
  <c r="I41" i="2"/>
  <c r="I74" i="2"/>
  <c r="M39" i="2"/>
  <c r="L39" i="2"/>
  <c r="K76" i="2"/>
  <c r="I49" i="1"/>
  <c r="I75" i="2"/>
  <c r="M40" i="2"/>
  <c r="L40" i="2"/>
  <c r="I123" i="2"/>
  <c r="L119" i="2"/>
  <c r="M119" i="2"/>
  <c r="I122" i="2"/>
  <c r="L118" i="2"/>
  <c r="M118" i="2"/>
  <c r="E159" i="2"/>
  <c r="J23" i="1" l="1"/>
  <c r="K23" i="1"/>
  <c r="I11" i="1"/>
  <c r="I20" i="1" s="1"/>
  <c r="I30" i="1"/>
  <c r="I39" i="1" s="1"/>
  <c r="I42" i="1" s="1"/>
  <c r="I58" i="1"/>
  <c r="I63" i="1" s="1"/>
  <c r="M30" i="1"/>
  <c r="M39" i="1" s="1"/>
  <c r="M42" i="1" s="1"/>
  <c r="N49" i="1"/>
  <c r="N58" i="1" s="1"/>
  <c r="N63" i="1" s="1"/>
  <c r="N30" i="1"/>
  <c r="N39" i="1" s="1"/>
  <c r="N42" i="1" s="1"/>
  <c r="M49" i="1"/>
  <c r="M58" i="1" s="1"/>
  <c r="M63" i="1" s="1"/>
  <c r="N11" i="1"/>
  <c r="N20" i="1" s="1"/>
  <c r="N23" i="1" s="1"/>
  <c r="M11" i="1"/>
  <c r="M20" i="1" s="1"/>
  <c r="M23" i="1" s="1"/>
  <c r="I124" i="2"/>
  <c r="I157" i="2"/>
  <c r="L122" i="2"/>
  <c r="M122" i="2"/>
  <c r="I158" i="2"/>
  <c r="L123" i="2"/>
  <c r="M123" i="2"/>
  <c r="I76" i="2"/>
  <c r="L74" i="2"/>
  <c r="M74" i="2"/>
  <c r="M41" i="2"/>
  <c r="L41" i="2"/>
  <c r="L75" i="2"/>
  <c r="M75" i="2"/>
  <c r="I23" i="1" l="1"/>
  <c r="M158" i="2"/>
  <c r="L158" i="2"/>
  <c r="M76" i="2"/>
  <c r="L76" i="2"/>
  <c r="I159" i="2"/>
  <c r="M157" i="2"/>
  <c r="L157" i="2"/>
  <c r="L124" i="2"/>
  <c r="M124" i="2"/>
  <c r="M159" i="2" l="1"/>
  <c r="L159" i="2"/>
</calcChain>
</file>

<file path=xl/sharedStrings.xml><?xml version="1.0" encoding="utf-8"?>
<sst xmlns="http://schemas.openxmlformats.org/spreadsheetml/2006/main" count="5946" uniqueCount="1685">
  <si>
    <t>Input cells</t>
  </si>
  <si>
    <t>Totals cells (of formula within worksheet)</t>
  </si>
  <si>
    <t>Referencing to other worksheets</t>
  </si>
  <si>
    <t>Referencing to other workbooks</t>
  </si>
  <si>
    <t>Check cells</t>
  </si>
  <si>
    <t>No Input</t>
  </si>
  <si>
    <t>Descriptions and pack data</t>
  </si>
  <si>
    <t>%</t>
  </si>
  <si>
    <t>Total Net Deb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Years ending 31 March</t>
  </si>
  <si>
    <t>B.</t>
  </si>
  <si>
    <t>Interest paid on External borrowings, bonds, external loans and finance leases (+ve)</t>
  </si>
  <si>
    <t>Bonds</t>
  </si>
  <si>
    <t>Income statement (P&amp;L) charge</t>
  </si>
  <si>
    <t>Ref</t>
  </si>
  <si>
    <t>£m</t>
  </si>
  <si>
    <t>B1.1</t>
  </si>
  <si>
    <t>B1.2</t>
  </si>
  <si>
    <t>B1.3</t>
  </si>
  <si>
    <t>B1.4</t>
  </si>
  <si>
    <t>B1.5</t>
  </si>
  <si>
    <t>B1.6</t>
  </si>
  <si>
    <t>B1.7</t>
  </si>
  <si>
    <t>B1.8</t>
  </si>
  <si>
    <t>B1.9</t>
  </si>
  <si>
    <t>Cash flow</t>
  </si>
  <si>
    <t>External loan or finance lease</t>
  </si>
  <si>
    <t>B2.1</t>
  </si>
  <si>
    <t>B2.2</t>
  </si>
  <si>
    <t>B2.3</t>
  </si>
  <si>
    <t>B2.4</t>
  </si>
  <si>
    <t>B2.5</t>
  </si>
  <si>
    <t>B2.6</t>
  </si>
  <si>
    <t>B2.7</t>
  </si>
  <si>
    <t>B2.8</t>
  </si>
  <si>
    <t>B2.9</t>
  </si>
  <si>
    <t>C.</t>
  </si>
  <si>
    <t>Interest paid on loans from other group companies (+ve)</t>
  </si>
  <si>
    <t>C1</t>
  </si>
  <si>
    <t>C2</t>
  </si>
  <si>
    <t>C3</t>
  </si>
  <si>
    <t>C4</t>
  </si>
  <si>
    <t>C5</t>
  </si>
  <si>
    <t>C6</t>
  </si>
  <si>
    <t>C7</t>
  </si>
  <si>
    <t>C8</t>
  </si>
  <si>
    <t>C9</t>
  </si>
  <si>
    <t>D.</t>
  </si>
  <si>
    <t>Interest received on loans to other group companies (-ve)</t>
  </si>
  <si>
    <t>D1</t>
  </si>
  <si>
    <t>D2</t>
  </si>
  <si>
    <t>D3</t>
  </si>
  <si>
    <t>D4</t>
  </si>
  <si>
    <t>D5</t>
  </si>
  <si>
    <t>D6</t>
  </si>
  <si>
    <t>D7</t>
  </si>
  <si>
    <t>D8</t>
  </si>
  <si>
    <t>D9</t>
  </si>
  <si>
    <t>E.</t>
  </si>
  <si>
    <t xml:space="preserve">Interest paid (received) on other amounts due to/(from) group companies </t>
  </si>
  <si>
    <t>Payable/ (Receivable)</t>
  </si>
  <si>
    <t>Description</t>
  </si>
  <si>
    <t>E1</t>
  </si>
  <si>
    <t>E2</t>
  </si>
  <si>
    <t>E3</t>
  </si>
  <si>
    <t>E4</t>
  </si>
  <si>
    <t>E5</t>
  </si>
  <si>
    <t>E6</t>
  </si>
  <si>
    <t>E7</t>
  </si>
  <si>
    <t>E8</t>
  </si>
  <si>
    <t>E9</t>
  </si>
  <si>
    <t>Analysis of financing costs as per income statement</t>
  </si>
  <si>
    <t>Income statement debits and cash out flows entered as +ve values, credits as -ve values</t>
  </si>
  <si>
    <t>Overdrafts</t>
  </si>
  <si>
    <t>Commercial Paper</t>
  </si>
  <si>
    <t>External loans and finance leases</t>
  </si>
  <si>
    <t>Loans from other group companies</t>
  </si>
  <si>
    <t>Other adjustment (Overwrit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Loans to other group companies</t>
  </si>
  <si>
    <t>Sub total "debt interest receive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Allocation of net interest (Per income statement. Transmission companies only)</t>
  </si>
  <si>
    <t>Conversion to Regulatory (RIIO-1) Definition of Net Interest</t>
  </si>
  <si>
    <t>Debt issuance expenses (inc. amortisation to discounts that had previously benefitted from a tax deduction)</t>
  </si>
  <si>
    <t>Allocation of net interest (Per regulatory definition. Transmission companies only)</t>
  </si>
  <si>
    <t>Inputs to Tax Clawback Calculation</t>
  </si>
  <si>
    <t>Total Net Debt Per Regulatory (RIIO-1)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Total Interest Paid as per cash flow statement</t>
  </si>
  <si>
    <t>Analysis of interest received as per cash flow statement</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Allocation of net interest (Per cash flow statement. Transmission companies only)</t>
  </si>
  <si>
    <t>End of sheet</t>
  </si>
  <si>
    <t>R8a - Net Debt inpu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 xml:space="preserve">{ Insert new rows here as necessary } </t>
  </si>
  <si>
    <t>Total A.</t>
  </si>
  <si>
    <t>Analysis of External borrowings, bonds, external loans and finance leases (+ve)</t>
  </si>
  <si>
    <t>Issue date</t>
  </si>
  <si>
    <t>Maturity date</t>
  </si>
  <si>
    <t>Bond type</t>
  </si>
  <si>
    <t>Payment rank</t>
  </si>
  <si>
    <t>Reference rate</t>
  </si>
  <si>
    <t>Coupon rate / margin spread on reference rate</t>
  </si>
  <si>
    <t>Original currency</t>
  </si>
  <si>
    <t>GBP value on date of issue</t>
  </si>
  <si>
    <t>Transaction costs (total)</t>
  </si>
  <si>
    <t>Special features</t>
  </si>
  <si>
    <t>dd/mm/yyyy</t>
  </si>
  <si>
    <t>GBP / EUR / etc</t>
  </si>
  <si>
    <t>Inflation-linked</t>
  </si>
  <si>
    <t>RPI 12 month</t>
  </si>
  <si>
    <t>Floating</t>
  </si>
  <si>
    <t>Fixed rate</t>
  </si>
  <si>
    <t>B1.X</t>
  </si>
  <si>
    <t>Loan type</t>
  </si>
  <si>
    <t>Max loan</t>
  </si>
  <si>
    <t>Counterparty</t>
  </si>
  <si>
    <t xml:space="preserve">% </t>
  </si>
  <si>
    <t>GBP / EURO / etc</t>
  </si>
  <si>
    <t>EIB</t>
  </si>
  <si>
    <t>B2.X</t>
  </si>
  <si>
    <t>Total B.</t>
  </si>
  <si>
    <t>Analysis of loans from other group companies (+ve)</t>
  </si>
  <si>
    <t>CX</t>
  </si>
  <si>
    <t>Total C.</t>
  </si>
  <si>
    <t>Analysis of loans to other group companies (-ve)</t>
  </si>
  <si>
    <t>DX</t>
  </si>
  <si>
    <t>Total D.</t>
  </si>
  <si>
    <t>Analysis of other amounts due to/(from) group companies per Balance Sheet</t>
  </si>
  <si>
    <t>Start</t>
  </si>
  <si>
    <t>End</t>
  </si>
  <si>
    <t>Name of</t>
  </si>
  <si>
    <t>date</t>
  </si>
  <si>
    <t>EX</t>
  </si>
  <si>
    <t>Total E.</t>
  </si>
  <si>
    <t>F.</t>
  </si>
  <si>
    <t>Guarantees given on behalf of other group companies (per Notes to the Accounts) (+ve)</t>
  </si>
  <si>
    <t>Amount</t>
  </si>
  <si>
    <t>Guaranteed</t>
  </si>
  <si>
    <t>F1</t>
  </si>
  <si>
    <t>F2</t>
  </si>
  <si>
    <t>F3</t>
  </si>
  <si>
    <t>F4</t>
  </si>
  <si>
    <t>F5</t>
  </si>
  <si>
    <t>F6</t>
  </si>
  <si>
    <t>F7</t>
  </si>
  <si>
    <t>F8</t>
  </si>
  <si>
    <t>F9</t>
  </si>
  <si>
    <t>FX</t>
  </si>
  <si>
    <t>Total F.</t>
  </si>
  <si>
    <t>G.</t>
  </si>
  <si>
    <t>Currency SWAPS</t>
  </si>
  <si>
    <t>Description &amp; rationale for instrument</t>
  </si>
  <si>
    <t xml:space="preserve">Receive leg </t>
  </si>
  <si>
    <t>Pay leg</t>
  </si>
  <si>
    <t>Notional amount</t>
  </si>
  <si>
    <t>Payment frequency</t>
  </si>
  <si>
    <t xml:space="preserve">Pay leg </t>
  </si>
  <si>
    <t>Currency</t>
  </si>
  <si>
    <t>6m / 12m etc</t>
  </si>
  <si>
    <t>type</t>
  </si>
  <si>
    <t>Rate / margin spread on underlying %</t>
  </si>
  <si>
    <t>Underlying reference rate (if any)</t>
  </si>
  <si>
    <t>Rate / margin spread on underlying</t>
  </si>
  <si>
    <t>G1</t>
  </si>
  <si>
    <t>LIBOR 6 month</t>
  </si>
  <si>
    <t>RBS</t>
  </si>
  <si>
    <t>G2</t>
  </si>
  <si>
    <t>G3</t>
  </si>
  <si>
    <t>G4</t>
  </si>
  <si>
    <t>G5</t>
  </si>
  <si>
    <t>G6</t>
  </si>
  <si>
    <t>G7</t>
  </si>
  <si>
    <t>G8</t>
  </si>
  <si>
    <t>GX</t>
  </si>
  <si>
    <t xml:space="preserve">Total G. </t>
  </si>
  <si>
    <t>Additional commentary on individual instruments (as of latest reporting date, using ref to lines above)</t>
  </si>
  <si>
    <t>G9</t>
  </si>
  <si>
    <t>H</t>
  </si>
  <si>
    <t>Interest rate SWAPS</t>
  </si>
  <si>
    <t>H1</t>
  </si>
  <si>
    <t>H2</t>
  </si>
  <si>
    <t>H3</t>
  </si>
  <si>
    <t>H4</t>
  </si>
  <si>
    <t>H5</t>
  </si>
  <si>
    <t>H6</t>
  </si>
  <si>
    <t>H7</t>
  </si>
  <si>
    <t>H8</t>
  </si>
  <si>
    <t>HX</t>
  </si>
  <si>
    <t xml:space="preserve">Total H. </t>
  </si>
  <si>
    <t>H9</t>
  </si>
  <si>
    <t>I.</t>
  </si>
  <si>
    <t>Inflation-linked SWAPS</t>
  </si>
  <si>
    <t>I1</t>
  </si>
  <si>
    <t>I2</t>
  </si>
  <si>
    <t>I3</t>
  </si>
  <si>
    <t>I4</t>
  </si>
  <si>
    <t>I5</t>
  </si>
  <si>
    <t>I6</t>
  </si>
  <si>
    <t>I7</t>
  </si>
  <si>
    <t>I8</t>
  </si>
  <si>
    <t>IX</t>
  </si>
  <si>
    <t xml:space="preserve">Total I. </t>
  </si>
  <si>
    <t>I9</t>
  </si>
  <si>
    <t>J.</t>
  </si>
  <si>
    <t>Interest Rate Forward Contracts</t>
  </si>
  <si>
    <t>Rate</t>
  </si>
  <si>
    <t>J1</t>
  </si>
  <si>
    <t>J2</t>
  </si>
  <si>
    <t>J3</t>
  </si>
  <si>
    <t>J4</t>
  </si>
  <si>
    <t>JX</t>
  </si>
  <si>
    <t>Total J.</t>
  </si>
  <si>
    <t>K.</t>
  </si>
  <si>
    <t>Foreign exchange forward rate contracts</t>
  </si>
  <si>
    <t>Exchange rate</t>
  </si>
  <si>
    <t>Receive : Pay</t>
  </si>
  <si>
    <t>K1</t>
  </si>
  <si>
    <t>K2</t>
  </si>
  <si>
    <t>K3</t>
  </si>
  <si>
    <t>K4</t>
  </si>
  <si>
    <t>KX</t>
  </si>
  <si>
    <t xml:space="preserve">         </t>
  </si>
  <si>
    <t>Total K.</t>
  </si>
  <si>
    <t>L.</t>
  </si>
  <si>
    <t>Other swaps, forward rate contracts &amp; OTC options</t>
  </si>
  <si>
    <t>L1</t>
  </si>
  <si>
    <t>L2</t>
  </si>
  <si>
    <t>L3</t>
  </si>
  <si>
    <t>L4</t>
  </si>
  <si>
    <t>LX</t>
  </si>
  <si>
    <t>Total L.</t>
  </si>
  <si>
    <t>M.</t>
  </si>
  <si>
    <t>Other derivatives including exchange traded futures and options</t>
  </si>
  <si>
    <t>M1</t>
  </si>
  <si>
    <t>M2</t>
  </si>
  <si>
    <t>M3</t>
  </si>
  <si>
    <t>M4</t>
  </si>
  <si>
    <t>MX</t>
  </si>
  <si>
    <t>Total M.</t>
  </si>
  <si>
    <r>
      <rPr>
        <u/>
        <sz val="10"/>
        <rFont val="Gill Sans MT"/>
        <family val="2"/>
      </rPr>
      <t>Note:</t>
    </r>
    <r>
      <rPr>
        <sz val="10"/>
        <rFont val="Gill Sans MT"/>
        <family val="2"/>
      </rPr>
      <t xml:space="preserve"> Please provide additional commentary for each type of debt</t>
    </r>
  </si>
  <si>
    <t>Additional Commentary (for most recent year ended)</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Net Interest Per Statutory Accounts</t>
  </si>
  <si>
    <t>Net cash flow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amp;</t>
  </si>
  <si>
    <t>RIIO-1</t>
  </si>
  <si>
    <t>RIIO-2</t>
  </si>
  <si>
    <t>Interest rate / margin spread on reference rate</t>
  </si>
  <si>
    <t>Name of Counterparty</t>
  </si>
  <si>
    <t>Start 
date</t>
  </si>
  <si>
    <t>End 
date</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Other financial exposure</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Base index</t>
  </si>
  <si>
    <t>Yield to maturity at issue date</t>
  </si>
  <si>
    <t>Max loan/Commitment amount</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t>Commitment fee</t>
  </si>
  <si>
    <t>Notional issued</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G-M</t>
  </si>
  <si>
    <t>Financing costs paid (received) on Currency SWAPS as per income statement</t>
  </si>
  <si>
    <t>Derivatives etc.</t>
  </si>
  <si>
    <t>Derivatives etc</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Sub Total: "Debt Interest Expense"</t>
  </si>
  <si>
    <t>Sub total "debt interest paid"</t>
  </si>
  <si>
    <t>Guaranteed Standard (GS) payments</t>
  </si>
  <si>
    <t>Total GS payments</t>
  </si>
  <si>
    <t>Total Ofgem related fines and penalties</t>
  </si>
  <si>
    <t>Post-tax total fines and penalties</t>
  </si>
  <si>
    <t>Post-tax total GS payments</t>
  </si>
  <si>
    <t>Post-tax total fines and penalties (including GS payments)</t>
  </si>
  <si>
    <t xml:space="preserve">Finance cost for other financial exposure </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 xml:space="preserve">Financing costs paid (received) on other derivatives including exchange traded futures and options </t>
  </si>
  <si>
    <t xml:space="preserve">Financing costs paid (received) on other swaps, forward rate contracts &amp; OTC options </t>
  </si>
  <si>
    <t>Financing costs paid (received) on foreign exchange forward rate contracts</t>
  </si>
  <si>
    <t>Financing costs paid (received) on Interest Rate Forward Contracts</t>
  </si>
  <si>
    <t xml:space="preserve">Financing costs paid (received) on Inflation-linked SWAPS </t>
  </si>
  <si>
    <t xml:space="preserve">Financing costs paid (received) on Interest rate SWAPS </t>
  </si>
  <si>
    <t xml:space="preserve">Swapped / Hedged at issue </t>
  </si>
  <si>
    <t xml:space="preserve">Post swap / hedge coupon rate </t>
  </si>
  <si>
    <t xml:space="preserve"> (pay leg) %</t>
  </si>
  <si>
    <t>ISIN</t>
  </si>
  <si>
    <t>Identifier (if applicable</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Identifier (if applicable)</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RFPR Cover</t>
  </si>
  <si>
    <t>Changed NGET(SO) to NGESO in the Drop down list</t>
  </si>
  <si>
    <t xml:space="preserve">Row 196 - NGESO incentive added </t>
  </si>
  <si>
    <t>Formula in cell E37 has been corrected</t>
  </si>
  <si>
    <t>Cell D37 - formula has been corrected.</t>
  </si>
  <si>
    <t xml:space="preserve"> Cell M30 -formula has been removed.</t>
  </si>
  <si>
    <t>May 2021 Publication</t>
  </si>
  <si>
    <t>NGET (SO) dividend</t>
  </si>
  <si>
    <t>Dividend attributable to Electricity System Operator (ESO) sold</t>
  </si>
  <si>
    <t xml:space="preserve">FY14-20 based on incentives earnt within the period. FY21 based on Stakeholder Survey Satisfaction actuals and SER forecast based on historic average. </t>
  </si>
  <si>
    <t>FY14-20 based on incentives earnt within the period, FY21 is a forecast based on EDR historic average.</t>
  </si>
  <si>
    <t>Incentive received within MAR on 2 year lagged basis</t>
  </si>
  <si>
    <t>FY14-21 based on incentives earnt within the period.</t>
  </si>
  <si>
    <t>System Operator external income</t>
  </si>
  <si>
    <t>System Operator internal income</t>
  </si>
  <si>
    <t>Revenue classified as totex</t>
  </si>
  <si>
    <t>IFRS15 - netted off in income from FY19 - Hydro-Benefit Scheme Income</t>
  </si>
  <si>
    <t>IFRS15 - netted off in income from FY19 - Post Vesting income collected on behalf of Scottish TOs</t>
  </si>
  <si>
    <t>NGET (SO) adjustments</t>
  </si>
  <si>
    <t>Excluded services reclassifications</t>
  </si>
  <si>
    <t>IFRS15 elimination of agency income</t>
  </si>
  <si>
    <t>Ext Elec Other</t>
  </si>
  <si>
    <t>NG ETO adjustment (Capital contributions, Asset usage)</t>
  </si>
  <si>
    <t>Ext Elec Other: Cartel Claim</t>
  </si>
  <si>
    <t>Ext Elec Other: Western Link HVDC Availability LDs for cable fault</t>
  </si>
  <si>
    <t>Network Innovation Competition pass- through</t>
  </si>
  <si>
    <t>Transmission investment (TIRG)</t>
  </si>
  <si>
    <t>Site Specific Adjustment</t>
  </si>
  <si>
    <t>Bi Lateral Diff Adjust</t>
  </si>
  <si>
    <t>NIA collected on behalf of NGET (SO)</t>
  </si>
  <si>
    <t>FINt - Financing Cost</t>
  </si>
  <si>
    <t>Costs related to NGET (SO) per statutory accounts</t>
  </si>
  <si>
    <t>Capex related to NGET (SO)</t>
  </si>
  <si>
    <t>Other non-regulated activities and other</t>
  </si>
  <si>
    <t>Depreciation, amortisation and capex adjustments</t>
  </si>
  <si>
    <t>Pension adjustments</t>
  </si>
  <si>
    <t>Provision Movements</t>
  </si>
  <si>
    <t>Income collected on behalf of Scottish Companies - Betta Payments</t>
  </si>
  <si>
    <t>Income collected on behalf of Scottish Companies - Scottish Hydro Benefit</t>
  </si>
  <si>
    <t>NIC and NIA adjustments</t>
  </si>
  <si>
    <t>Cartel settlements</t>
  </si>
  <si>
    <t>Other and roundings</t>
  </si>
  <si>
    <t>IFRS 16 Adjustments</t>
  </si>
  <si>
    <t>Western Link HVDC Liquidated Damages</t>
  </si>
  <si>
    <t>Profit on disposal of NGESO</t>
  </si>
  <si>
    <t>Pension Deficit Payments relating to Established Deficit</t>
  </si>
  <si>
    <t>Costs of Excluded, Consented and De Minimis Services</t>
  </si>
  <si>
    <t>Pension Scheme Administration &amp; PPF Levy</t>
  </si>
  <si>
    <t>Fines and Penalties</t>
  </si>
  <si>
    <t>Bad Debts</t>
  </si>
  <si>
    <t>Temporary Physical Disconnection Compensation</t>
  </si>
  <si>
    <t>Cross Border Trading</t>
  </si>
  <si>
    <t>Network Innovation Costs</t>
  </si>
  <si>
    <t>Network Rates</t>
  </si>
  <si>
    <t>Licence Fees</t>
  </si>
  <si>
    <t>Other/roundings</t>
  </si>
  <si>
    <t>h</t>
  </si>
  <si>
    <t>i</t>
  </si>
  <si>
    <t>j</t>
  </si>
  <si>
    <t>B1.10</t>
  </si>
  <si>
    <t>B1.11</t>
  </si>
  <si>
    <t>B1.12</t>
  </si>
  <si>
    <t>B1.13</t>
  </si>
  <si>
    <t>B1.14</t>
  </si>
  <si>
    <t>B1.15</t>
  </si>
  <si>
    <t>B1.16</t>
  </si>
  <si>
    <t>B1.17</t>
  </si>
  <si>
    <t>B1.18</t>
  </si>
  <si>
    <t>B1.19</t>
  </si>
  <si>
    <t>B1.20</t>
  </si>
  <si>
    <t>B1.21</t>
  </si>
  <si>
    <t>B1.22</t>
  </si>
  <si>
    <t>B1.23</t>
  </si>
  <si>
    <t>B1.24</t>
  </si>
  <si>
    <t>B1.25</t>
  </si>
  <si>
    <t>B1.26</t>
  </si>
  <si>
    <t>B1.27</t>
  </si>
  <si>
    <t>B1.28</t>
  </si>
  <si>
    <t>B1.29</t>
  </si>
  <si>
    <t>B1.30</t>
  </si>
  <si>
    <t>B1.31</t>
  </si>
  <si>
    <t>B1.32</t>
  </si>
  <si>
    <t>B1.33</t>
  </si>
  <si>
    <t>B1.34</t>
  </si>
  <si>
    <t>B1.35</t>
  </si>
  <si>
    <t>B1.36</t>
  </si>
  <si>
    <t>B1.37</t>
  </si>
  <si>
    <t>B1.38</t>
  </si>
  <si>
    <t>B1.39</t>
  </si>
  <si>
    <t>B1.40</t>
  </si>
  <si>
    <t>B1.41</t>
  </si>
  <si>
    <t>B1.42</t>
  </si>
  <si>
    <t>B1.43</t>
  </si>
  <si>
    <t>B1.44</t>
  </si>
  <si>
    <t>B1.45</t>
  </si>
  <si>
    <t>B1.46</t>
  </si>
  <si>
    <t>B1.47</t>
  </si>
  <si>
    <t>B1.48</t>
  </si>
  <si>
    <t>B1.49</t>
  </si>
  <si>
    <t>B1.50</t>
  </si>
  <si>
    <t>B1.51</t>
  </si>
  <si>
    <t>B1.52</t>
  </si>
  <si>
    <t>B1.53</t>
  </si>
  <si>
    <t>B1.54</t>
  </si>
  <si>
    <t>B1.55</t>
  </si>
  <si>
    <t>B1.56</t>
  </si>
  <si>
    <t>B1.57</t>
  </si>
  <si>
    <t>B1.58</t>
  </si>
  <si>
    <t>B1.59</t>
  </si>
  <si>
    <t>B1.60</t>
  </si>
  <si>
    <t>B1.61</t>
  </si>
  <si>
    <t>B1.62</t>
  </si>
  <si>
    <t>B1.63</t>
  </si>
  <si>
    <t>B1.64</t>
  </si>
  <si>
    <t>G10</t>
  </si>
  <si>
    <t>G11</t>
  </si>
  <si>
    <t>G12</t>
  </si>
  <si>
    <t>G13</t>
  </si>
  <si>
    <t>G14</t>
  </si>
  <si>
    <t>G15</t>
  </si>
  <si>
    <t>G16</t>
  </si>
  <si>
    <t>G17</t>
  </si>
  <si>
    <t>G18</t>
  </si>
  <si>
    <t>G19</t>
  </si>
  <si>
    <t>G20</t>
  </si>
  <si>
    <t>G21</t>
  </si>
  <si>
    <t>G22</t>
  </si>
  <si>
    <t>G23</t>
  </si>
  <si>
    <t>G24</t>
  </si>
  <si>
    <t>G25</t>
  </si>
  <si>
    <t>G26</t>
  </si>
  <si>
    <t>G27</t>
  </si>
  <si>
    <t>G28</t>
  </si>
  <si>
    <t>G29</t>
  </si>
  <si>
    <t>G30</t>
  </si>
  <si>
    <t>H10</t>
  </si>
  <si>
    <t>H11</t>
  </si>
  <si>
    <t>H12</t>
  </si>
  <si>
    <t>H13</t>
  </si>
  <si>
    <t>H14</t>
  </si>
  <si>
    <t>H15</t>
  </si>
  <si>
    <t>H16</t>
  </si>
  <si>
    <t>H17</t>
  </si>
  <si>
    <t>H18</t>
  </si>
  <si>
    <t>H19</t>
  </si>
  <si>
    <t>H20</t>
  </si>
  <si>
    <t>H21</t>
  </si>
  <si>
    <t>H22</t>
  </si>
  <si>
    <t>H23</t>
  </si>
  <si>
    <t>H24</t>
  </si>
  <si>
    <t>H25</t>
  </si>
  <si>
    <t>H26</t>
  </si>
  <si>
    <t>H27</t>
  </si>
  <si>
    <t>H28</t>
  </si>
  <si>
    <t>H29</t>
  </si>
  <si>
    <t>H30</t>
  </si>
  <si>
    <t>H31</t>
  </si>
  <si>
    <t>H32</t>
  </si>
  <si>
    <t>H33</t>
  </si>
  <si>
    <t>H34</t>
  </si>
  <si>
    <t>H35</t>
  </si>
  <si>
    <t>H36</t>
  </si>
  <si>
    <t>H37</t>
  </si>
  <si>
    <t>H38</t>
  </si>
  <si>
    <t>H39</t>
  </si>
  <si>
    <t>H40</t>
  </si>
  <si>
    <t>H41</t>
  </si>
  <si>
    <t>H42</t>
  </si>
  <si>
    <t>H43</t>
  </si>
  <si>
    <t>H44</t>
  </si>
  <si>
    <t>H45</t>
  </si>
  <si>
    <t>H46</t>
  </si>
  <si>
    <t>H47</t>
  </si>
  <si>
    <t>H48</t>
  </si>
  <si>
    <t>H49</t>
  </si>
  <si>
    <t>H50</t>
  </si>
  <si>
    <t>H51</t>
  </si>
  <si>
    <t>H52</t>
  </si>
  <si>
    <t>H53</t>
  </si>
  <si>
    <t>H54</t>
  </si>
  <si>
    <t>H55</t>
  </si>
  <si>
    <t>H56</t>
  </si>
  <si>
    <t>H57</t>
  </si>
  <si>
    <t>H58</t>
  </si>
  <si>
    <t>H59</t>
  </si>
  <si>
    <t>H60</t>
  </si>
  <si>
    <t>H61</t>
  </si>
  <si>
    <t>H62</t>
  </si>
  <si>
    <t>H63</t>
  </si>
  <si>
    <t>H64</t>
  </si>
  <si>
    <t>H65</t>
  </si>
  <si>
    <t>H66</t>
  </si>
  <si>
    <t>H67</t>
  </si>
  <si>
    <t>H68</t>
  </si>
  <si>
    <t>H69</t>
  </si>
  <si>
    <t>H70</t>
  </si>
  <si>
    <t>H71</t>
  </si>
  <si>
    <t>H72</t>
  </si>
  <si>
    <t>H73</t>
  </si>
  <si>
    <t>H74</t>
  </si>
  <si>
    <t>H75</t>
  </si>
  <si>
    <t>H76</t>
  </si>
  <si>
    <t>H77</t>
  </si>
  <si>
    <t>H78</t>
  </si>
  <si>
    <t>H79</t>
  </si>
  <si>
    <t>H80</t>
  </si>
  <si>
    <t>H81</t>
  </si>
  <si>
    <t>H82</t>
  </si>
  <si>
    <t>H83</t>
  </si>
  <si>
    <t>H84</t>
  </si>
  <si>
    <t>H85</t>
  </si>
  <si>
    <t>H86</t>
  </si>
  <si>
    <t>H87</t>
  </si>
  <si>
    <t>H88</t>
  </si>
  <si>
    <t>H89</t>
  </si>
  <si>
    <t>H90</t>
  </si>
  <si>
    <t>H91</t>
  </si>
  <si>
    <t>H92</t>
  </si>
  <si>
    <t>H93</t>
  </si>
  <si>
    <t>H94</t>
  </si>
  <si>
    <t>H95</t>
  </si>
  <si>
    <t>H96</t>
  </si>
  <si>
    <t>H97</t>
  </si>
  <si>
    <t>H98</t>
  </si>
  <si>
    <t>H99</t>
  </si>
  <si>
    <t>H100</t>
  </si>
  <si>
    <t>H101</t>
  </si>
  <si>
    <t>H102</t>
  </si>
  <si>
    <t>H103</t>
  </si>
  <si>
    <t>H104</t>
  </si>
  <si>
    <t>H105</t>
  </si>
  <si>
    <t>H106</t>
  </si>
  <si>
    <t>H107</t>
  </si>
  <si>
    <t>H108</t>
  </si>
  <si>
    <t>H109</t>
  </si>
  <si>
    <t>H110</t>
  </si>
  <si>
    <t>H111</t>
  </si>
  <si>
    <t>H112</t>
  </si>
  <si>
    <t>H113</t>
  </si>
  <si>
    <t>H114</t>
  </si>
  <si>
    <t>H115</t>
  </si>
  <si>
    <t>L5</t>
  </si>
  <si>
    <t>L6</t>
  </si>
  <si>
    <t>L7</t>
  </si>
  <si>
    <t>L8</t>
  </si>
  <si>
    <t>L9</t>
  </si>
  <si>
    <t>L10</t>
  </si>
  <si>
    <t>L11</t>
  </si>
  <si>
    <t>L12</t>
  </si>
  <si>
    <t>Available for sale investments- restricted balances</t>
  </si>
  <si>
    <t>B2.10</t>
  </si>
  <si>
    <t>B2.11</t>
  </si>
  <si>
    <t>B2.12</t>
  </si>
  <si>
    <t>L13</t>
  </si>
  <si>
    <t>NOK</t>
  </si>
  <si>
    <t>AUD</t>
  </si>
  <si>
    <t>Intercompany</t>
  </si>
  <si>
    <t>LIBOR Overnight</t>
  </si>
  <si>
    <t>Bank of America Merill Lynch</t>
  </si>
  <si>
    <t>RBC</t>
  </si>
  <si>
    <t>Toronto Dominion Bank</t>
  </si>
  <si>
    <t>Societe Generale</t>
  </si>
  <si>
    <t>Deutsche Bank</t>
  </si>
  <si>
    <t>BNP Paribas</t>
  </si>
  <si>
    <t>HSBC</t>
  </si>
  <si>
    <t>Goldman Sachs</t>
  </si>
  <si>
    <t>JP Morgan</t>
  </si>
  <si>
    <t>Morgan Stanley</t>
  </si>
  <si>
    <t>Barclays</t>
  </si>
  <si>
    <t>Sumitomo Bank</t>
  </si>
  <si>
    <t>National Australia Bank</t>
  </si>
  <si>
    <t>MUFG</t>
  </si>
  <si>
    <t>Lloyds</t>
  </si>
  <si>
    <t>Royal Bank of Canada</t>
  </si>
  <si>
    <t>checks</t>
  </si>
  <si>
    <t>k</t>
  </si>
  <si>
    <t>a)</t>
  </si>
  <si>
    <t>b)</t>
  </si>
  <si>
    <t>c)</t>
  </si>
  <si>
    <t>d)</t>
  </si>
  <si>
    <t>e)</t>
  </si>
  <si>
    <t>f)</t>
  </si>
  <si>
    <t>g)</t>
  </si>
  <si>
    <t>h)</t>
  </si>
  <si>
    <t>i)</t>
  </si>
  <si>
    <t>j)</t>
  </si>
  <si>
    <t>k)</t>
  </si>
  <si>
    <t>Tax Interest</t>
  </si>
  <si>
    <t>Rounding</t>
  </si>
  <si>
    <t>Collateral income</t>
  </si>
  <si>
    <t>Allocated to NGET (SO) (regulated basis)</t>
  </si>
  <si>
    <t>Capitalised interest added back</t>
  </si>
  <si>
    <t>Provision unwind added back</t>
  </si>
  <si>
    <t>Rounding adjustment</t>
  </si>
  <si>
    <t>Customer debt</t>
  </si>
  <si>
    <t>Exceptional Costs of early redemption on long term debt- TBC</t>
  </si>
  <si>
    <t>7. IFRS 16 Right of Use Lease Liability</t>
  </si>
  <si>
    <t>8. Other adjustment (Overwrite)</t>
  </si>
  <si>
    <t>9. Other adjustment (Overwrite)</t>
  </si>
  <si>
    <t>CA636273AA27</t>
  </si>
  <si>
    <t>5 YR FIXED RATE DEBT: PAY 2.73000% CAD 750.0 M MAT: 20-SEP-2017</t>
  </si>
  <si>
    <t>CA636273AB00</t>
  </si>
  <si>
    <t>7 YR FIXED RATE DEBT: PAY 2.90000% CAD 400.0 M MAT: 26-NOV-2019</t>
  </si>
  <si>
    <t>XS0877990340</t>
  </si>
  <si>
    <t>5 YR FLOATING RATE DEBT: PAY 3M CDOR +86 bp CAD 215.0 M MAT: 25-JAN-2018</t>
  </si>
  <si>
    <t>XS0413227991</t>
  </si>
  <si>
    <t>10 YR FLOATING RATE DEBT: PAY 6M Euribor +272 bp EUR 100.0 M MAT: 12-FEB-2019</t>
  </si>
  <si>
    <t>XS0834487414</t>
  </si>
  <si>
    <t>20 YR FIXED RATE DEBT: PAY 3.35000% EUR 100.0 M MAT: 27-SEP-2032</t>
  </si>
  <si>
    <t>XS0882170391</t>
  </si>
  <si>
    <t>22 YR FIXED RATE DEBT: PAY 3.21000% EUR 100.0 M MAT: 30-JAN-2035</t>
  </si>
  <si>
    <t>XS0094073672</t>
  </si>
  <si>
    <t>25 YR FIXED RATE DEBT: PAY 5.87500% GBP 444.5 M MAT: 02-FEB-2024</t>
  </si>
  <si>
    <t>XS0132735373</t>
  </si>
  <si>
    <t>27 YR FIXED RATE DEBT: PAY 6.50000% GBP 297.819M MAT: 07/27/28</t>
  </si>
  <si>
    <t>XS0212915952</t>
  </si>
  <si>
    <t>30 YR FIXED RATE DEBT: PAY 5.00000% GBP 75.0 M MAT: 01-MAR-2035</t>
  </si>
  <si>
    <t>XS0407912053</t>
  </si>
  <si>
    <t>22 YR FIXED RATE DEBT: PAY 7.37500% GBP 350.0 M MAT: 13-JAN-2031</t>
  </si>
  <si>
    <t>XS0789331948</t>
  </si>
  <si>
    <t>15 YR FIXED RATE DEBT: PAY 4.00000% GBP 400.0 M MAT: 08-JUN-2027</t>
  </si>
  <si>
    <t>15 YR FIXED RATE DEBT: PAY 4.00000% GBP 75.0 M MAT: 08-JUN-2027</t>
  </si>
  <si>
    <t>15 YR FIXED RATE DEBT: PAY 4.00000% GBP 50.0 M MAT: 08-JUN-2027</t>
  </si>
  <si>
    <t>XS0682417745</t>
  </si>
  <si>
    <t>15 YR FIXED RATE DEBT: PAY 3.30000% HKD 250.0 M MAT: 23-SEP-2026</t>
  </si>
  <si>
    <t>XS0863543657</t>
  </si>
  <si>
    <t>15 YR FIXED RATE DEBT: PAY 3.10000% HKD 300.0 M MAT: 13-DEC-2027</t>
  </si>
  <si>
    <t>XS0884734426</t>
  </si>
  <si>
    <t>15 YR FIXED RATE DEBT: PAY 3.25000% HKD 300.0 M MAT: 07-FEB-2028</t>
  </si>
  <si>
    <t>XS0880448195</t>
  </si>
  <si>
    <t>12 YR FIXED RATE DEBT: PAY 4.35000% NOK 1190.0 M MAT: 29-JAN-2025</t>
  </si>
  <si>
    <t>XS0132734483</t>
  </si>
  <si>
    <t>29 YR FLOATING RATE DEBT: PAY 12M/1Y RPI 3.5890% REAL RATE GBP 40.0 M MAT: 27-JUL-2030</t>
  </si>
  <si>
    <t>28.5 YR FLOATING RATE DEBT: PAY 12M/1Y RPI 3.5890% REAL RATE GBP 30.0 M MAT: 27-JUL-2030</t>
  </si>
  <si>
    <t>XS0132735027</t>
  </si>
  <si>
    <t>19 YR FLOATING RATE DEBT: PAY 12M/1Y RPI 3.8060% REAL RATE GBP 180.0 M MAT: 27-JUL-2020</t>
  </si>
  <si>
    <t>18.5 YR FLOATING RATE DEBT: PAY 12M/1Y RPI 3.8060% REAL RATE GBP 20.0 M MAT: 27-JUL-2020</t>
  </si>
  <si>
    <t>XS0150037405</t>
  </si>
  <si>
    <t>16 YR FLOATING RATE DEBT: PAY 12M/1Y RPI 2.9830% REAL RATE GBP 300.0 M MAT: 08-JUL-2018</t>
  </si>
  <si>
    <t>XS0150038395</t>
  </si>
  <si>
    <t>30 YR FLOATING RATE DEBT: PAY 12M/1Y RPI 2.8170% REAL RATE GBP 50.0 M MAT: 08-JUL-2032</t>
  </si>
  <si>
    <t>XS0223274613</t>
  </si>
  <si>
    <t>30 YR FLOATING RATE DEBT: PAY 12M/1Y RPI 2.2280% REAL RATE GBP 50.0 M MAT: 28-JUN-2035</t>
  </si>
  <si>
    <t>XS0228776588</t>
  </si>
  <si>
    <t>30.0 YR FLOATING RATE DEBT: PAY 12M/1Y RPI 2.0752% REAL RATE GBP 25.0 M MAT: 28-AUG-2035</t>
  </si>
  <si>
    <t>XS0230845207</t>
  </si>
  <si>
    <t>30 YR FLOATING RATE DEBT: PAY 12M/1Y RPI 2.0353% REAL RATE GBP 75.0 M MAT: 28-SEP-2035</t>
  </si>
  <si>
    <t>XS0232785021</t>
  </si>
  <si>
    <t>30 YR FLOATING RATE DEBT: PAY 12M/1Y RPI 1.9949% REAL RATE GBP 25.0 M MAT: 17-OCT-2035</t>
  </si>
  <si>
    <t>XS0262900821</t>
  </si>
  <si>
    <t>30 YR FLOATING RATE DEBT: PAY 12M/1Y RPI 1.8204% REAL RATE GBP 50.0 M MAT: 23-NOV-2035</t>
  </si>
  <si>
    <t>XS0248040544</t>
  </si>
  <si>
    <t>30 YR FLOATING RATE DEBT: PAY 12M/1Y RPI 1.6449% REAL RATE GBP 200.0 M MAT: 03-APR-2036</t>
  </si>
  <si>
    <t>XS0250104774</t>
  </si>
  <si>
    <t>30 YR FLOATING RATE DEBT: PAY 12M/1Y RPI 1.6747% REAL RATE GBP 50.0 M MAT: 07-APR-2036</t>
  </si>
  <si>
    <t>XS0253545080</t>
  </si>
  <si>
    <t>50 YR FLOATING RATE DEBT: PAY 12M/1Y RPI 1.8190% REAL RATE GBP 50.0 M MAT: 11-MAY-2056</t>
  </si>
  <si>
    <t>XS0256088872</t>
  </si>
  <si>
    <t>50 YR FLOATING RATE DEBT: PAY 12M/1Y RPI 1.8230% REAL RATE GBP 150.0 M MAT: 26-MAY-2056</t>
  </si>
  <si>
    <t>XS0259916566</t>
  </si>
  <si>
    <t>50 YR FLOATING RATE DEBT: PAY 12M/1Y RPI 1.7970% REAL RATE GBP 50.0 M MAT: 14-JUL-2056</t>
  </si>
  <si>
    <t>XS0262648982</t>
  </si>
  <si>
    <t>50 YR FLOATING RATE DEBT: PAY 12M/1Y RPI 1.6574% REAL RATE GBP 50.0 M MAT: 28-JUL-2056</t>
  </si>
  <si>
    <t>XS0262082117</t>
  </si>
  <si>
    <t>50 YR FLOATING RATE DEBT: PAY 12M/1Y RPI 1.5842% REAL RATE GBP 25.0 M MAT: 28-JUL-2056</t>
  </si>
  <si>
    <t>XS0293881727</t>
  </si>
  <si>
    <t>31.8 YR FLOATING RATE DEBT: PAY 12M/1Y RPI 1.8055% REAL RATE GBP 50.0 M MAT: 26-JAN-2039</t>
  </si>
  <si>
    <t>XS0294583322</t>
  </si>
  <si>
    <t>32.1 YR FLOATING RATE DEBT: PAY 12M/1Y RPI 1.8575% REAL RATE GBP 150.0 M MAT: 02-MAY-2039</t>
  </si>
  <si>
    <t>XS0406490424</t>
  </si>
  <si>
    <t>50 YR FLOATING RATE DEBT: PAY 12M/1Y RPI 3.6120% REAL RATE GBP 8.9 M MAT: 23-DEC-2058</t>
  </si>
  <si>
    <t>XS0443790158</t>
  </si>
  <si>
    <t>30 YR FLOATING RATE DEBT: PAY 12M/1Y RPI 2.4860% REAL RATE GBP 25.0 M MAT: 05-AUG-2039</t>
  </si>
  <si>
    <t>XS0885297076</t>
  </si>
  <si>
    <t>24 YR FLOATING RATE DEBT: PAY 12M/1Y RPI 1.3740% REAL RATE GBP 30.0 M MAT: 05-FEB-2037</t>
  </si>
  <si>
    <t>XS0965111676</t>
  </si>
  <si>
    <t>25 YR FLOATING RATE DEBT: PAY 12M/1Y RPI 1.2080% REAL RATE GBP 40.0 M MAT: 27-AUG-2038</t>
  </si>
  <si>
    <t>XS1917879782</t>
  </si>
  <si>
    <t>15 YR FIXED RATE DEBT: PAY 3.13500% NOK 1000.0 M MAT: 05-DEC-2033</t>
  </si>
  <si>
    <t>XS1940860916</t>
  </si>
  <si>
    <t>9 YR FIXED RATE DEBT: PAY 4.00000% GBP 50.0 M MAT: 08-JUN-2027</t>
  </si>
  <si>
    <t>XS1884008928</t>
  </si>
  <si>
    <t>16 YR FIXED RATE DEBT: PAY 2.75000% GBP 250.0 M MAT: 06-FEB-2035</t>
  </si>
  <si>
    <t>XS1952078365</t>
  </si>
  <si>
    <t>20 YR FIXED RATE DEBT: PAY 2.03700% EUR 112.5 M MAT: 15-FEB-2039</t>
  </si>
  <si>
    <t>XS2058706958</t>
  </si>
  <si>
    <t>15 YR FIXED RATE DEBT: PAY 2.71000% AUD 70.0 M MAT: 04-OCT-2034</t>
  </si>
  <si>
    <t>XS2051669633</t>
  </si>
  <si>
    <t>7 YR FIXED RATE DEBT: PAY 1.37500% GBP 300.0 M MAT: 16-SEP-2026</t>
  </si>
  <si>
    <t>XS2051734981</t>
  </si>
  <si>
    <t>19 YR FIXED RATE DEBT: PAY 2.00000% GBP 400.0 M MAT: 16-SEP-2038</t>
  </si>
  <si>
    <t>XS2088750273</t>
  </si>
  <si>
    <t>19 YR FIXED RATE DEBT: PAY 2.00000% GBP 40.0 M MAT: 16-SEP-2038</t>
  </si>
  <si>
    <t>XS2091504170</t>
  </si>
  <si>
    <t>20 YR FIXED RATE DEBT: PAY 3.12000% AUD 82.0 M MAT: 10-DEC-2039</t>
  </si>
  <si>
    <t>XS2094038622</t>
  </si>
  <si>
    <t>20 YR FIXED RATE DEBT: PAY 2.22600% GBP 50.0 M MAT: 19-DEC-2039</t>
  </si>
  <si>
    <t>XS2104915033</t>
  </si>
  <si>
    <t>5 YR FIXED RATE DEBT: PAY 0.19000% EUR 500.0 M MAT: 20-JAN-2025</t>
  </si>
  <si>
    <t>XS2107332566</t>
  </si>
  <si>
    <t>8 YR FIXED RATE DEBT: PAY 2.24500% HKD 422.0 M MAT: 24-JAN-2028</t>
  </si>
  <si>
    <t>XS2110793044</t>
  </si>
  <si>
    <t>11 YR FIXED RATE DEBT: PAY 2.50000% USD 85.0 M MAT: 29-JAN-2031</t>
  </si>
  <si>
    <t>XS2123085958</t>
  </si>
  <si>
    <t>20 YR FIXED RATE DEBT: PAY 1.15100% EUR 100.0 M MAT: 20-FEB-2040</t>
  </si>
  <si>
    <t>XS2133403951</t>
  </si>
  <si>
    <t>12 YR FIXED RATE DEBT: PAY 2.02000% AUD 70.0 M MAT: 12-MAR-2032</t>
  </si>
  <si>
    <t>XS2157487237</t>
  </si>
  <si>
    <t>20 YR FIXED RATE DEBT: PAY 2.00000% GBP 400.0 M MAT: 17-APR-2040</t>
  </si>
  <si>
    <t>XS2209018741</t>
  </si>
  <si>
    <t>15 YR FIXED RATE DEBT: PAY 2.50000% AUD 55.0 M MAT: 24-JUL-2035</t>
  </si>
  <si>
    <t>XS2200513070</t>
  </si>
  <si>
    <t>12 YR FIXED RATE DEBT: PAY 0.82300% EUR 750.0 M MAT: 07-JUL-2032</t>
  </si>
  <si>
    <t>XS2264193819</t>
  </si>
  <si>
    <t>20 YR FIXED RATE DEBT: PAY 0.87200% EUR 200.0 M MAT: 26-NOV-2040</t>
  </si>
  <si>
    <t>20 YR FIXED RATE DEBT: PAY 0.87200% EUR 300.0 M MAT: 26-NOV-2040</t>
  </si>
  <si>
    <t xml:space="preserve"> XS2200513153</t>
  </si>
  <si>
    <t>8 YR FIXED RATE DEBT: PAY 1.12500% GBP 350.0 M MAT: 07-JUL-2028</t>
  </si>
  <si>
    <t>XS2208310271</t>
  </si>
  <si>
    <t>8 YR FIXED RATE DEBT: PAY 1.04450% GBP 100.0 M MAT: 27-JUL-2028</t>
  </si>
  <si>
    <t>XS2221861961</t>
  </si>
  <si>
    <t>20 YR FIXED RATE DEBT: PAY 1.60800% GBP 50.0 M MAT: 24-AUG-2040</t>
  </si>
  <si>
    <t>57% Fixed - 1.81875% ;43% Floating - 6M Libor +73 bp</t>
  </si>
  <si>
    <t>57% Fixed - 2.124% ;43% Floating - 6M Libor +79 bp</t>
  </si>
  <si>
    <t>0% Fixed - 0% ;100% Floating - 6M Libor +68 bp</t>
  </si>
  <si>
    <t>NA (FRN price at par)</t>
  </si>
  <si>
    <t>0% Fixed - 0% ;100% Floating - 6M Libor +254 bp</t>
  </si>
  <si>
    <t>0% Fixed - 0% ;100% Floating - 6M Libor +110 bp</t>
  </si>
  <si>
    <t>0% Fixed - 0% ;100% Floating - 6M Libor +101 bp</t>
  </si>
  <si>
    <t>N/A</t>
  </si>
  <si>
    <t>0% Fixed - 0% ;100% Floating - 6M Libor +115 bp</t>
  </si>
  <si>
    <t>0% Fixed - 0% ;100% Floating - 6M Libor +98 bp</t>
  </si>
  <si>
    <t>0% Fixed - 0% ;100% Floating - 6M Libor +88 bp</t>
  </si>
  <si>
    <t>0% Fixed - 0% ;100% Floating - 6M Libor +83 bp</t>
  </si>
  <si>
    <t>100% Fixed - 2.7935% ;0% Floating - 0%</t>
  </si>
  <si>
    <t>100% Fixed - 2.706% ;0% Floating - 0%</t>
  </si>
  <si>
    <t>0% Fixed - 0% ;100% Floating -  +105bp</t>
  </si>
  <si>
    <t>100% Fixed - 2.217% ;0% Floating -  0%</t>
  </si>
  <si>
    <t>100% Fixed - 2.6978% ;0% Floating -  0%</t>
  </si>
  <si>
    <t>100% Fixed - 1.384% ;0% Floating -  0%</t>
  </si>
  <si>
    <t>100% Fixed - 1.577% ;0% Floating -  0%</t>
  </si>
  <si>
    <t>0% Fixed - 0% ;100% Floating -  +103bp</t>
  </si>
  <si>
    <t>100% Fixed - 1.331% ;0% Floating -  0%</t>
  </si>
  <si>
    <t>100% Fixed - 1.42% ;0% Floating -  0%</t>
  </si>
  <si>
    <t>68% Fixed - 1.55% ;32% Floating - 6M Libor +113bp</t>
  </si>
  <si>
    <t>0% Fixed - 0% ;100% Floating - 6M Libor +100bp</t>
  </si>
  <si>
    <t>100% Fixed - 1.66% ;0% Floating -  0%</t>
  </si>
  <si>
    <t>Not a bond.  No ISIN</t>
  </si>
  <si>
    <t>10 YR FIXED RATE DEBT: PAY 1.89700% GBP 300.0 M MAT: 18-NOV-2026</t>
  </si>
  <si>
    <t>10 YR FLOATING RATE DEBT: PAY 6M Libor +70 bp GBP 300.0 M MAT: 06-DEC-2026</t>
  </si>
  <si>
    <t>9.3 YR FLOATING RATE DEBT: PAY 12M/1Y RPI 0.9600% REAL RATE GBP 100.0 M MAT: 20-MAR-2021</t>
  </si>
  <si>
    <t>10 YR FLOATING RATE DEBT: PAY 12M/1Y RPI 1.0000% REAL RATE GBP 100.0 M MAT: 16-JAN-2023</t>
  </si>
  <si>
    <t>18 YR FLOATING RATE DEBT: PAY 12M/1Y RPI GBP 150.0 M MAT: 22-JUL-2033</t>
  </si>
  <si>
    <t>18 YR FLOATING RATE DEBT: PAY 12M/1Y RPI GBP 150.0 M MAT: 04-AUG-2033</t>
  </si>
  <si>
    <t>18 YR FLOATING RATE DEBT: PAY 12M/1Y RPI GBP 300.0 M MAT: 22-DEC-2033</t>
  </si>
  <si>
    <t>18 YR FLOATING RATE DEBT: PAY 12M/1Y RPI GBP 300.0 M MAT: 22-JUN-2034</t>
  </si>
  <si>
    <t>IFRS 16 Right of Use Lease Liability</t>
  </si>
  <si>
    <t>1.5 YR FLOATING RATE DEBT: PAY 3M Libor +50 bp GBP 300.0 M MAT: 28-MAY-2021</t>
  </si>
  <si>
    <t>1.5 YR FLOATING RATE DEBT: PAY 3M Libor +58 bp GBP 250.0 M MAT: 30-MAR-2021</t>
  </si>
  <si>
    <t>On demand</t>
  </si>
  <si>
    <t>National Grid plc</t>
  </si>
  <si>
    <t>RPI</t>
  </si>
  <si>
    <t>National Grid Holdings One plc</t>
  </si>
  <si>
    <t>S830</t>
  </si>
  <si>
    <t>7 YR SWAP: PAY 6M Libor +79 bp GBP 108.2 M RCV 2.90000% CAD 172.0 M MAT: 26-NOV-2019</t>
  </si>
  <si>
    <t>6m</t>
  </si>
  <si>
    <t>Fixed</t>
  </si>
  <si>
    <t/>
  </si>
  <si>
    <t>Libor</t>
  </si>
  <si>
    <t>S829</t>
  </si>
  <si>
    <t>7 YR SWAP: PAY 2.12400% GBP 143.4 M RCV 2.90000% CAD 228.0 M MAT: 26-NOV-2019</t>
  </si>
  <si>
    <t>S833</t>
  </si>
  <si>
    <t>5 YR SWAP: PAY 6M Libor +68 bp GBP 136.1 M RCV 3M CDOR +86 bp CAD 215.0 M MAT: 25-JAN-2018</t>
  </si>
  <si>
    <t>CDOR</t>
  </si>
  <si>
    <t>S827</t>
  </si>
  <si>
    <t>20 YR SWAP: PAY 6M Libor +110 bp GBP 80.5 M RCV 3.35000% EUR 100.0 M MAT: 27-SEP-2032</t>
  </si>
  <si>
    <t>S835</t>
  </si>
  <si>
    <t>22 YR SWAP: PAY 6M Libor +101 bp GBP 84.0 M RCV 3.21000% EUR 100.0 M MAT: 30-JAN-2035</t>
  </si>
  <si>
    <t>s813</t>
  </si>
  <si>
    <t>15 YR SWAP: PAY 6M Libor +115 bp GBP 20.3 M RCV 3.30000% HKD 250.0 M MAT: 23-SEP-2026</t>
  </si>
  <si>
    <t>S831</t>
  </si>
  <si>
    <t>15 YR SWAP: PAY 6M Libor +98 bp GBP 24.0 M RCV 3.10000% HKD 300.0 M MAT: 13-DEC-2027</t>
  </si>
  <si>
    <t>s836</t>
  </si>
  <si>
    <t>15 YR SWAP: PAY 6M Libor +88 bp GBP 24.6 M RCV 3.25000% HKD 300.0 M MAT: 07-FEB-2028</t>
  </si>
  <si>
    <t>S834</t>
  </si>
  <si>
    <t>12 YR SWAP: PAY 6M Libor +83 bp GBP 134.7 M RCV 4.35000% NOK 1190.0 M MAT: 29-JAN-2025</t>
  </si>
  <si>
    <t>S824</t>
  </si>
  <si>
    <t>5 YR SWAP: PAY 6M Libor +73 bp GBP 206.4 M RCV 2.73000% CAD 322.5 M MAT: 20-SEP-2017</t>
  </si>
  <si>
    <t>S825</t>
  </si>
  <si>
    <t>5 YR SWAP: PAY 1.81875% GBP 273.8 M RCV 2.73000% CAD 427.5 M MAT: 20-SEP-2017</t>
  </si>
  <si>
    <t>S958</t>
  </si>
  <si>
    <t>15 YR SWAP: PAY 2.79350% GBP 91.2 M RCV 3.13500% NOK 1000.0 M MAT: 05-DEC-2033</t>
  </si>
  <si>
    <t>S961</t>
  </si>
  <si>
    <t>20 YR SWAP: PAY 2.70600% GBP 98.4 M RCV 2.03700% EUR 112.5 M MAT: 15-FEB-2039</t>
  </si>
  <si>
    <t>S988</t>
  </si>
  <si>
    <t>15 YR SWAP: PAY 6M Libor +105 bp GBP 38.2 M RCV 2.71000% AUD 70.0 M MAT: 04-OCT-2034</t>
  </si>
  <si>
    <t>S989</t>
  </si>
  <si>
    <t>20 YR SWAP: PAY 2.21700% GBP 43.4 M RCV 3.12000% AUD 82.0 M MAT: 10-DEC-2039</t>
  </si>
  <si>
    <t>S991</t>
  </si>
  <si>
    <t>5 YR SWAP: PAY 1.35180% GBP 342.5 M RCV 0.19000% EUR 400.0 M MAT: 20-JAN-2025</t>
  </si>
  <si>
    <t>S992</t>
  </si>
  <si>
    <t>5 YR SWAP: PAY 1.34600% GBP 85.8 M RCV 0.19000% EUR 100.0 M MAT: 20-JAN-2025</t>
  </si>
  <si>
    <t>S993</t>
  </si>
  <si>
    <t>8 YR SWAP: RCV 2.24500% HKD 422.0 M PAY 1.38400% GBP 41.6 M MAT: 24-JAN-2028</t>
  </si>
  <si>
    <t>s994</t>
  </si>
  <si>
    <t>11 YR SWAP: RCV 2.50000% USD 85.0 M PAY 1.57700% GBP 65.2 M MAT: 29-JAN-2031</t>
  </si>
  <si>
    <t>S997</t>
  </si>
  <si>
    <t>20 YR SWAP: PAY 6M Libor +103 bp GBP 83.3 M RCV 1.15100% EUR 100.0 M MAT: 20-FEB-2040</t>
  </si>
  <si>
    <t>S999</t>
  </si>
  <si>
    <t>12 YR SWAP: PAY 1.33100% GBP 36.0 M RCV 2.02000% AUD 70.0 M MAT: 12-MAR-2032</t>
  </si>
  <si>
    <t>S1012</t>
  </si>
  <si>
    <t>15 YR SWAP: PAY 1.41800% GBP 30.6 M RCV 2.50000% AUD 55.0 M MAT: 24-JUL-2035</t>
  </si>
  <si>
    <t>S1007</t>
  </si>
  <si>
    <t>12 YR SWAP: PAY 1.55460% GBP 162.3 M RCV 0.82300% EUR 180.0 M MAT: 07-JUL-2032</t>
  </si>
  <si>
    <t>S1008</t>
  </si>
  <si>
    <t>12 YR SWAP: PAY 1.55510% GBP 162.3 M RCV 0.82300% EUR 180.0 M MAT: 07-JUL-2032</t>
  </si>
  <si>
    <t>S1009</t>
  </si>
  <si>
    <t>12 YR SWAP: PAY 1.55460% GBP 135.3 M RCV 0.82300% EUR 150.0 M MAT: 07-JUL-2032</t>
  </si>
  <si>
    <t>S1010</t>
  </si>
  <si>
    <t>12 YR SWAP: PAY 6M Libor +113 bp GBP 216.4 M RCV 0.82300% EUR 240.0 M MAT: 07-JUL-2032</t>
  </si>
  <si>
    <t>S1022</t>
  </si>
  <si>
    <t>20 YR SWAP: PAY 6M Libor +100 bp GBP 179.1 M RCV 0.87200% EUR 200.0 M MAT: 26-NOV-2040</t>
  </si>
  <si>
    <t>S1023</t>
  </si>
  <si>
    <t>20.0 YR SWAP: PAY 1.65715% GBP 90.6 M RCV 0.87200% EUR 100.0 M MAT: 26-NOV-2040</t>
  </si>
  <si>
    <t>S1024</t>
  </si>
  <si>
    <t>20.0 YR SWAP: PAY 1.66445% GBP 90.6 M RCV 0.87200% EUR 100.0 M MAT: 26-NOV-2040</t>
  </si>
  <si>
    <t>S1025</t>
  </si>
  <si>
    <t>20.0 YR SWAP: PAY 1.66815% GBP 90.9 M RCV 0.87200% EUR 100.0 M MAT: 26-NOV-2040</t>
  </si>
  <si>
    <t>S894</t>
  </si>
  <si>
    <t>5.1 YR SWAP: PAY 2.59600% GBP RCV 6M Libor +79 bp GBP 50.0 M MAT: 26-NOV-2019</t>
  </si>
  <si>
    <t>S837</t>
  </si>
  <si>
    <t>5.0 YR SWAP: PAY 1.85400% GBP RCV 6M Libor +68 bp GBP 78.0 M MAT: 25-JAN-2018</t>
  </si>
  <si>
    <t>S828</t>
  </si>
  <si>
    <t>20 YR SWAP: PAY 3.87750% GBP RCV 6M Libor +110 bp GBP 45.5 M MAT: 27-SEP-2032</t>
  </si>
  <si>
    <t>S875</t>
  </si>
  <si>
    <t>19.4 YR SWAP: PAY 6M Libor +110 bp GBP RCV 3.75500% GBP 45.5 M MAT: 27-SEP-2032</t>
  </si>
  <si>
    <t>S876</t>
  </si>
  <si>
    <t>16.5 YR SWAP: PAY 4.15600% GBP RCV 6M Libor +110 bp GBP 45.5 M MAT: 27-SEP-2032</t>
  </si>
  <si>
    <t>S838</t>
  </si>
  <si>
    <t>22.0 YR SWAP: PAY 4.01600% GBP RCV 6M Libor +101 bp GBP 48.0 M MAT: 30-JAN-2035</t>
  </si>
  <si>
    <t>S867</t>
  </si>
  <si>
    <t>21.8 YR SWAP: PAY 6M Libor +101 bp GBP RCV 3.80000% GBP 48.0 M MAT: 30-JAN-2035</t>
  </si>
  <si>
    <t>S868</t>
  </si>
  <si>
    <t>19.0 YR SWAP: PAY 4.17600% GBP RCV 6M Libor +101 bp GBP 48.0 M MAT: 30-JAN-2035</t>
  </si>
  <si>
    <t>S034</t>
  </si>
  <si>
    <t>20.8 YR SWAP: PAY 6M Libor +100 bp GBP RCV 5.87500% GBP 30.0 M MAT: 02-FEB-2024</t>
  </si>
  <si>
    <t>S039</t>
  </si>
  <si>
    <t>20.7 YR SWAP: PAY 6M Libor +96 bp GBP RCV 5.87500% GBP 28.0 M MAT: 02-FEB-2024</t>
  </si>
  <si>
    <t>20.6 YR SWAP: PAY 6M Libor +114 bp GBP RCV 5.87500% GBP 37.0 M MAT: 02-FEB-2024</t>
  </si>
  <si>
    <t>S054</t>
  </si>
  <si>
    <t>20.6 YR SWAP: PAY 6M Libor +114 bp GBP RCV 5.87500% GBP 18.0 M MAT: 02-FEB-2024</t>
  </si>
  <si>
    <t>S055</t>
  </si>
  <si>
    <t>20.6 YR SWAP: PAY 6M Libor +110 bp GBP RCV 5.87500% GBP 20.0 M MAT: 02-FEB-2024</t>
  </si>
  <si>
    <t>S057</t>
  </si>
  <si>
    <t>20.6 YR SWAP: PAY 6M Libor +109 bp GBP RCV 5.87500% GBP 21.0 M MAT: 02-FEB-2024</t>
  </si>
  <si>
    <t>S177</t>
  </si>
  <si>
    <t>19.4 YR SWAP: PAY 6M Libor +57 bp GBP RCV 5.87500% GBP 30.0 M MAT: 02-FEB-2024</t>
  </si>
  <si>
    <t>S212</t>
  </si>
  <si>
    <t>18.5 YR SWAP: PAY 6M Libor +117 bp GBP RCV 5.87500% GBP 20.0 M MAT: 02-FEB-2024</t>
  </si>
  <si>
    <t>17.8 YR SWAP: PAY 6M Libor +109 bp GBP RCV 5.87500% GBP 20.0 M MAT: 02-FEB-2024</t>
  </si>
  <si>
    <t>S301</t>
  </si>
  <si>
    <t>17.1 YR SWAP: PAY 6M Libor +98 bp GBP RCV 5.87500% GBP 22.0 M MAT: 02-FEB-2024</t>
  </si>
  <si>
    <t>17.1 YR SWAP: PAY 6M Libor +91 bp GBP RCV 5.87500% GBP 22.0 M MAT: 02-FEB-2024</t>
  </si>
  <si>
    <t>S361</t>
  </si>
  <si>
    <t>16.4 YR SWAP: PAY 5.87500% GBP RCV 6M Libor +33 bp GBP 23.0 M MAT: 02-FEB-2024</t>
  </si>
  <si>
    <t>12m</t>
  </si>
  <si>
    <t>S590</t>
  </si>
  <si>
    <t>14.7 YR SWAP: PAY 5.87500% GBP RCV 6M Libor +158 bp GBP 38.0 M MAT: 02-FEB-2024</t>
  </si>
  <si>
    <t>s726</t>
  </si>
  <si>
    <t>13.7 YR SWAP: PAY 6M Libor +172 bp GBP RCV 5.87500% GBP 75.0 M MAT: 02-FEB-2024</t>
  </si>
  <si>
    <t>S777</t>
  </si>
  <si>
    <t>11.5 YR SWAP: PAY 5.87500% GBP RCV 6M Libor +176 bp GBP 149.5 M MAT: 02-FEB-2024</t>
  </si>
  <si>
    <t>s788</t>
  </si>
  <si>
    <t>13.2 YR SWAP: PAY 6M Libor +244 bp GBP RCV 5.87500% GBP 28.0 M MAT: 02-FEB-2024</t>
  </si>
  <si>
    <t>s815</t>
  </si>
  <si>
    <t>11.4 YR SWAP: PAY 5.87500% GBP RCV 6M Libor +356 bp GBP 30.0 M MAT: 02-FEB-2024</t>
  </si>
  <si>
    <t>S044</t>
  </si>
  <si>
    <t>10.0 YR SWAP: PAY 6M Libor +108 bp GBP RCV 5.87500% GBP 28.0 M MAT: 02-FEB-2024</t>
  </si>
  <si>
    <t>S896</t>
  </si>
  <si>
    <t>9.2 YR SWAP: PAY 5.87500% GBP RCV 6M Libor +389 bp GBP 35.5 M MAT: 02-FEB-2024</t>
  </si>
  <si>
    <t>S909</t>
  </si>
  <si>
    <t>9.0 YR SWAP: PAY 5.87500% GBP RCV 6M Libor +401 bp GBP 80.0 M MAT: 02-FEB-2024</t>
  </si>
  <si>
    <t>S932</t>
  </si>
  <si>
    <t>8.5 YR SWAP: PAY 6M Libor +114 bp GBP RCV 5.87500% GBP 37.0 M MAT: 02-FEB-2024</t>
  </si>
  <si>
    <t>S934</t>
  </si>
  <si>
    <t>8.5 YR SWAP: PAY 6M Libor +109 bp GBP RCV 5.87500% GBP 20.0 M MAT: 02-FEB-2024</t>
  </si>
  <si>
    <t>S936</t>
  </si>
  <si>
    <t>8.5 YR SWAP: PAY 6M Libor +91 bp GBP RCV 5.87500% GBP 22.0 M MAT: 02-FEB-2024</t>
  </si>
  <si>
    <t>25.2 YR SWAP: PAY 6M Libor +159 bp GBP RCV 6.50000% GBP 21.0 M MAT: 27-JUL-2028</t>
  </si>
  <si>
    <t>25.2 YR SWAP: PAY 6M Libor +159 bp GBP RCV 6.50000% GBP 23.0 M MAT: 27-JUL-2028</t>
  </si>
  <si>
    <t>S041</t>
  </si>
  <si>
    <t>25.2 YR SWAP: PAY 6M Libor +157 bp GBP RCV 6.50000% GBP 15.0 M MAT: 27-JUL-2028</t>
  </si>
  <si>
    <t>S043</t>
  </si>
  <si>
    <t>25.2 YR SWAP: PAY 6M Libor +161 bp GBP RCV 6.50000% GBP 19.0 M MAT: 27-JUL-2028</t>
  </si>
  <si>
    <t>S051</t>
  </si>
  <si>
    <t>25.1 YR SWAP: PAY 6M Libor +184 bp GBP RCV 6.50000% GBP 20.0 M MAT: 27-JUL-2028</t>
  </si>
  <si>
    <t>S052</t>
  </si>
  <si>
    <t>25.1 YR SWAP: PAY 6M Libor +180 bp GBP RCV 6.50000% GBP 20.0 M MAT: 27-JUL-2028</t>
  </si>
  <si>
    <t>25.1 YR SWAP: PAY 6M Libor +171 bp GBP RCV 6.50000% GBP 17.0 M MAT: 27-JUL-2028</t>
  </si>
  <si>
    <t>S068</t>
  </si>
  <si>
    <t>25.0 YR SWAP: PAY 6M Libor +156 bp GBP RCV 6.50000% GBP 18.0 M MAT: 27-JUL-2028</t>
  </si>
  <si>
    <t>S222</t>
  </si>
  <si>
    <t>22.8 YR SWAP: PAY 6M Libor +190 bp GBP RCV 6.50000% GBP 14.0 M MAT: 27-JUL-2028</t>
  </si>
  <si>
    <t>S223</t>
  </si>
  <si>
    <t>22.8 YR SWAP: PAY 6M Libor +190 bp GBP RCV 6.50000% GBP 15.0 M MAT: 27-JUL-2028</t>
  </si>
  <si>
    <t>S514</t>
  </si>
  <si>
    <t>19.6 YR SWAP: PAY 6.50000% GBP RCV 6M Libor +194 bp GBP 20.0 M MAT: 27-JUL-2028</t>
  </si>
  <si>
    <t>s727</t>
  </si>
  <si>
    <t>18.2 YR SWAP: PAY 6M Libor +226 bp GBP RCV 6.50000% GBP 65.0 M MAT: 27-JUL-2028</t>
  </si>
  <si>
    <t>s728</t>
  </si>
  <si>
    <t>18.2 YR SWAP: PAY 6M Libor +228 bp GBP RCV 6.50000% GBP 60.0 M MAT: 27-JUL-2028</t>
  </si>
  <si>
    <t>S786</t>
  </si>
  <si>
    <t>16 YR SWAP: PAY 6.50000% GBP RCV 6M Libor +226 bp GBP 125.0 M MAT: 27-JUL-2028</t>
  </si>
  <si>
    <t>S796</t>
  </si>
  <si>
    <t>17.6 YR SWAP: PAY 6.50000% GBP RCV 6M Libor +233 bp GBP 100.0 M MAT: 27-JUL-2028</t>
  </si>
  <si>
    <t>S431</t>
  </si>
  <si>
    <t>15 YR SWAP: PAY 6.50000% GBP RCV 6M Libor +150 bp GBP 19.0 M MAT: 27-JUL-2028</t>
  </si>
  <si>
    <t>S930</t>
  </si>
  <si>
    <t>13 YR SWAP: PAY 6M Libor +159 bp GBP RCV 6.50000% GBP 21.0 M MAT: 27-JUL-2028</t>
  </si>
  <si>
    <t>S931</t>
  </si>
  <si>
    <t>13 YR SWAP: PAY 6M Libor +159 bp GBP RCV 6.50000% GBP 23.0 M MAT: 27-JUL-2028</t>
  </si>
  <si>
    <t>S933</t>
  </si>
  <si>
    <t>13 YR SWAP: PAY 6M Libor +171 bp GBP RCV 6.50000% GBP 17.0 M MAT: 27-JUL-2028</t>
  </si>
  <si>
    <t>S189</t>
  </si>
  <si>
    <t>30 YR SWAP: PAY 6M Libor +23 bp GBP RCV 5.00000% GBP 40.0 M MAT: 01-MAR-2035</t>
  </si>
  <si>
    <t>28.8 YR SWAP: PAY 6M Libor +28 bp GBP RCV 5.00000% GBP 13.0 M MAT: 01-MAR-2035</t>
  </si>
  <si>
    <t>s744</t>
  </si>
  <si>
    <t>24.8 YR SWAP: PAY 6M Libor +87 bp GBP RCV 5.00000% GBP 20.0 M MAT: 01-MAR-2035</t>
  </si>
  <si>
    <t>S805</t>
  </si>
  <si>
    <t>23.8 YR SWAP: PAY 5.00000% GBP RCV 6M Libor +94 bp GBP 40.0 M MAT: 01-MAR-2035</t>
  </si>
  <si>
    <t>S776</t>
  </si>
  <si>
    <t>21 YR SWAP: PAY 5.00000% GBP RCV 6M Libor +72 bp GBP 20.0 M MAT: 01-MAR-2035</t>
  </si>
  <si>
    <t>S935</t>
  </si>
  <si>
    <t>19.5 YR SWAP: PAY 6M Libor +28 bp GBP RCV 5.00000% GBP 13.0 M MAT: 01-MAR-2035</t>
  </si>
  <si>
    <t>22.0 YR SWAP: PAY 6M Libor +338 bp GBP RCV 7.37500% GBP 35.0 M MAT: 13-JAN-2031</t>
  </si>
  <si>
    <t>S541</t>
  </si>
  <si>
    <t>22.0 YR SWAP: PAY 6M Libor +341 bp GBP RCV 7.37500% GBP 35.0 M MAT: 13-JAN-2031</t>
  </si>
  <si>
    <t>S542</t>
  </si>
  <si>
    <t>22.0 YR SWAP: PAY 6M Libor +337 bp GBP RCV 7.37500% GBP 40.0 M MAT: 13-JAN-2031</t>
  </si>
  <si>
    <t>S544</t>
  </si>
  <si>
    <t>22.0 YR SWAP: PAY 6M Libor +348 bp GBP RCV 7.37500% GBP 24.0 M MAT: 13-JAN-2031</t>
  </si>
  <si>
    <t>S545</t>
  </si>
  <si>
    <t>22.0 YR SWAP: PAY 6M Libor +339 bp GBP RCV 7.37500% GBP 36.0 M MAT: 13-JAN-2031</t>
  </si>
  <si>
    <t>S608</t>
  </si>
  <si>
    <t>21.5 YR SWAP: PAY 7.37500% GBP RCV 6M Libor +304 bp GBP 19.0 M MAT: 13-JAN-2031</t>
  </si>
  <si>
    <t>S625</t>
  </si>
  <si>
    <t>21.4 YR SWAP: PAY 7.37500% GBP RCV 6M Libor +301 bp GBP 19.0 M MAT: 13-JAN-2031</t>
  </si>
  <si>
    <t>S637</t>
  </si>
  <si>
    <t>21.3 YR SWAP: PAY 7.37500% GBP RCV 6M Libor +316 bp GBP 19.0 M MAT: 13-JAN-2031</t>
  </si>
  <si>
    <t>S688</t>
  </si>
  <si>
    <t>20.7 YR SWAP: PAY 6M Libor +311 bp GBP RCV 7.37500% GBP 38.0 M MAT: 13-JAN-2031</t>
  </si>
  <si>
    <t>S714</t>
  </si>
  <si>
    <t>20.7 YR SWAP: PAY 6M Libor +315 bp GBP RCV 7.37500% GBP 38.0 M MAT: 13-JAN-2031</t>
  </si>
  <si>
    <t>S715</t>
  </si>
  <si>
    <t>S745</t>
  </si>
  <si>
    <t>20.7 YR SWAP: PAY 6M Libor +320 bp GBP RCV 7.37500% GBP 48.0 M MAT: 13-JAN-2031</t>
  </si>
  <si>
    <t>S768</t>
  </si>
  <si>
    <t>18.5 YR SWAP: PAY 7.37500% GBP RCV 6M Libor +309 bp GBP 50.0 M MAT: 13-JAN-2031</t>
  </si>
  <si>
    <t>S771</t>
  </si>
  <si>
    <t>18.5 YR SWAP: PAY 7.37500% GBP RCV 6M Libor +310 bp GBP 50.0 M MAT: 13-JAN-2031</t>
  </si>
  <si>
    <t>S778</t>
  </si>
  <si>
    <t>18.5 YR SWAP: PAY 7.37500% GBP RCV 6M Libor +308 bp GBP 100.0 M MAT: 13-JAN-2031</t>
  </si>
  <si>
    <t>s819</t>
  </si>
  <si>
    <t>18.6 YR SWAP: PAY 6M Libor +456 bp GBP RCV 7.37500% GBP 35.0 M MAT: 13-JAN-2031</t>
  </si>
  <si>
    <t>S869</t>
  </si>
  <si>
    <t>17.7 YR SWAP: PAY 6M Libor +474 bp GBP RCV 7.37500% GBP 167.6 M MAT: 13-JAN-2031</t>
  </si>
  <si>
    <t>S872</t>
  </si>
  <si>
    <t>15 YR SWAP: PAY 7.37500% GBP RCV 6M Libor +433 bp GBP 167.6 M MAT: 13-JAN-2031</t>
  </si>
  <si>
    <t>S627</t>
  </si>
  <si>
    <t>18 YR SWAP: PAY 7.37500% GBP RCV 6M Libor +311 bp GBP 19.0 M MAT: 13-JAN-2031</t>
  </si>
  <si>
    <t>S901</t>
  </si>
  <si>
    <t>16.1 YR SWAP: PAY 7.37500% GBP RCV 6M Libor +501 bp GBP 45.0 M MAT: 13-JAN-2031</t>
  </si>
  <si>
    <t>S902</t>
  </si>
  <si>
    <t>S937</t>
  </si>
  <si>
    <t>15.5 YR SWAP: PAY 6M Libor +338 bp GBP RCV 7.37500% GBP 35.0 M MAT: 13-JAN-2031</t>
  </si>
  <si>
    <t>S816</t>
  </si>
  <si>
    <t>15 YR SWAP: PAY 6M Libor +136 bp GBP RCV 4.00000% GBP 50.0 M MAT: 08-JUN-2027</t>
  </si>
  <si>
    <t>S817</t>
  </si>
  <si>
    <t>15 YR SWAP: PAY 6M Libor +135 bp GBP RCV 4.00000% GBP 43.0 M MAT: 08-JUN-2027</t>
  </si>
  <si>
    <t>S898</t>
  </si>
  <si>
    <t>12.5 YR SWAP: PAY 4.00000% GBP RCV 6M Libor +182 bp GBP 35.0 M MAT: 08-JUN-2027</t>
  </si>
  <si>
    <t>14.9 YR SWAP: PAY 6M Libor +155 bp GBP RCV 4.00000% GBP 21.5 M MAT: 08-JUN-2027</t>
  </si>
  <si>
    <t>s822</t>
  </si>
  <si>
    <t>14.9 YR SWAP: PAY 6M Libor +158 bp GBP RCV 4.00000% GBP 10.8 M MAT: 08-JUN-2027</t>
  </si>
  <si>
    <t>S938</t>
  </si>
  <si>
    <t>11.5 YR SWAP: PAY 6M Libor +155 bp GBP RCV 4.00000% GBP 21.5 M MAT: 08-JUN-2027</t>
  </si>
  <si>
    <t>s823</t>
  </si>
  <si>
    <t>14.9 YR SWAP: PAY 6M Libor +164 bp GBP RCV 4.00000% GBP 21.5 M MAT: 08-JUN-2027</t>
  </si>
  <si>
    <t>S944</t>
  </si>
  <si>
    <t>10 YR SWAP: PAY 2.04600% GBP RCV 6M Libor +70 bp GBP 100.0 M MAT: 06-DEC-2026</t>
  </si>
  <si>
    <t>S943</t>
  </si>
  <si>
    <t>10 YR SWAP: PAY 2.02700% GBP RCV 6M Libor +70 bp GBP 100.0 M MAT: 06-DEC-2026</t>
  </si>
  <si>
    <t>S945</t>
  </si>
  <si>
    <t>10 YR SWAP: PAY 2.05500% GBP RCV 6M Libor +70 bp GBP 100.0 M MAT: 06-DEC-2026</t>
  </si>
  <si>
    <t>S839</t>
  </si>
  <si>
    <t>12.0 YR SWAP: PAY 3.18000% GBP RCV 6M Libor +83 bp GBP 77.0 M MAT: 29-JAN-2025</t>
  </si>
  <si>
    <t>S960</t>
  </si>
  <si>
    <t>5.0 YR SWAP: PAY 6M Libor +467 bp GBP RCV 5.87500% GBP 40.0 M MAT: 02-FEB-2024</t>
  </si>
  <si>
    <t>S967</t>
  </si>
  <si>
    <t>5.0 YR SWAP: PAY 6M Libor +477 bp GBP RCV 5.87500% GBP 22.0 M MAT: 02-FEB-2024</t>
  </si>
  <si>
    <t>S969</t>
  </si>
  <si>
    <t>5.0 YR SWAP: PAY 6M Libor +479 bp GBP RCV 5.87500% GBP 20.0 M MAT: 02-FEB-2024</t>
  </si>
  <si>
    <t>S970</t>
  </si>
  <si>
    <t>5.0 YR SWAP: PAY 6M Libor +479 bp GBP RCV 5.87500% GBP 18.0 M MAT: 02-FEB-2024</t>
  </si>
  <si>
    <t>S963</t>
  </si>
  <si>
    <t>9.5 YR SWAP: PAY 6M Libor +561 bp GBP RCV 6.50000% GBP 23.0 M MAT: 27-JUL-2028</t>
  </si>
  <si>
    <t>S964</t>
  </si>
  <si>
    <t>9.5 YR SWAP: PAY 6M Libor +561 bp GBP RCV 6.50000% GBP 21.0 M MAT: 27-JUL-2028</t>
  </si>
  <si>
    <t>S968</t>
  </si>
  <si>
    <t>9.5 YR SWAP: PAY 6M Libor +563 bp GBP RCV 6.50000% GBP 9.0 M MAT: 27-JUL-2028</t>
  </si>
  <si>
    <t>S965</t>
  </si>
  <si>
    <t>16 YR SWAP: PAY 6M Libor +364 bp GBP RCV 5.00000% GBP 13.0 M MAT: 01-MAR-2035</t>
  </si>
  <si>
    <t>S962</t>
  </si>
  <si>
    <t>12.0 YR SWAP: PAY 6M Libor +607 bp GBP RCV 7.37500% GBP 35.0 M MAT: 13-JAN-2031</t>
  </si>
  <si>
    <t>S986</t>
  </si>
  <si>
    <t>19 YR SWAP: RCV 2.00000% GBP PAY 6M Libor +119 bp GBP 30.0 M MAT: 16-SEP-2038</t>
  </si>
  <si>
    <t>S990</t>
  </si>
  <si>
    <t>18.7 YR SWAP: RCV 2.00000% GBP PAY 6M Libor +96 bp GBP 30.0 M MAT: 16-SEP-2038</t>
  </si>
  <si>
    <t>S998</t>
  </si>
  <si>
    <t>16 YR SWAP: PAY 5.00000% GBP RCV 6M Libor +72 bp GBP 7.0 M MAT: 01-MAR-2035</t>
  </si>
  <si>
    <t>S1004</t>
  </si>
  <si>
    <t>20 YR SWAP: RCV 2.00000% GBP PAY 6M Libor +139 bp GBP 25.0 M MAT: 17-APR-2040</t>
  </si>
  <si>
    <t>S1005</t>
  </si>
  <si>
    <t>6.2 YR SWAP: RCV 1.37500% GBP PAY 6M Libor +109 bp GBP 35.0 M MAT: 16-SEP-2026</t>
  </si>
  <si>
    <t>S1006</t>
  </si>
  <si>
    <t>S1016</t>
  </si>
  <si>
    <t>11 YR SWAP: PAY 7.37500% GBP RCV 6M Libor +304 bp GBP 19.0 M MAT: 13-JAN-2031</t>
  </si>
  <si>
    <t>S1017</t>
  </si>
  <si>
    <t>7 YR SWAP: PAY 6M Libor +136 bp GBP RCV 4.00000% GBP 50.0 M MAT: 08-JUN-2027</t>
  </si>
  <si>
    <t>S1018</t>
  </si>
  <si>
    <t>7 YR SWAP: PAY 6M Libor +135 bp GBP RCV 4.00000% GBP 43.0 M MAT: 08-JUN-2027</t>
  </si>
  <si>
    <t>S1019</t>
  </si>
  <si>
    <t>7 YR SWAP: PAY 6M Libor +158 bp GBP RCV 4.00000% GBP 10.8 M MAT: 08-JUN-2027</t>
  </si>
  <si>
    <t>S1020</t>
  </si>
  <si>
    <t>7 YR SWAP: PAY 6M Libor +164 bp GBP RCV 4.00000% GBP 21.5 M MAT: 08-JUN-2027</t>
  </si>
  <si>
    <t>S1001</t>
  </si>
  <si>
    <t>14.8 YR SWAP: RCV 2.75000% GBP PAY 6M Libor +209 bp GBP 25.0 M MAT: 06-FEB-2035</t>
  </si>
  <si>
    <t>S1000</t>
  </si>
  <si>
    <t>14.8 YR SWAP: RCV 2.75000% GBP PAY 6M Libor +207 bp GBP 25.0 M MAT: 06-FEB-2035</t>
  </si>
  <si>
    <t>S1002</t>
  </si>
  <si>
    <t>18.4 YR SWAP: RCV 2.00000% GBP PAY 6M Libor +133 bp GBP 25.0 M MAT: 16-SEP-2038</t>
  </si>
  <si>
    <t>S1003</t>
  </si>
  <si>
    <t>18.4 YR SWAP: RCV 2.00000% GBP PAY 6M Libor +132 bp GBP 25.0 M MAT: 16-SEP-2038</t>
  </si>
  <si>
    <t>S1011</t>
  </si>
  <si>
    <t>8 YR SWAP: RCV 1.04450% GBP PAY 6M Libor +76 bp GBP 100.0 M MAT: 27-JUL-2028</t>
  </si>
  <si>
    <t>S1021</t>
  </si>
  <si>
    <t>14.5 YR SWAP: PAY 4.01600% GBP RCV 6M Libor +101 bp GBP 48.0 M MAT: 30-JAN-2035</t>
  </si>
  <si>
    <t>Trade early terminated on 28/02/20 (original maturity 27/09/32)</t>
  </si>
  <si>
    <t>Trade early terminated on 19/03/19 (original maturity 02/02/24)</t>
  </si>
  <si>
    <t>Trade early terminated on 25/03/19 (original maturity 02/02/24)</t>
  </si>
  <si>
    <t>Trade early terminated on 19/03/19 (original maturity 27/07/28)</t>
  </si>
  <si>
    <t>Trade early terminated on 25/03/19 (original maturity 27/07/28)</t>
  </si>
  <si>
    <t>Trade early terminated on 25/02/20 (original maturity 27/07/28)</t>
  </si>
  <si>
    <t>Trade early terminated on 28/02/20 (original maturity 01/03/35)</t>
  </si>
  <si>
    <t>Trade early terminated on 25/03/19 (original maturity 01/03/35)</t>
  </si>
  <si>
    <t>Trade early terminated on 04/11/19 (original maturity 13/01/31)</t>
  </si>
  <si>
    <t>Trade early terminated on 25/03/19 (original maturity 13/01/31)</t>
  </si>
  <si>
    <t>Trade early terminated on 10/09/19 (original maturity 06/12/26)</t>
  </si>
  <si>
    <t>Trade early terminated on 24/02/20 (original maturity 02/02/24)</t>
  </si>
  <si>
    <t>Trade early terminated on 25/02/20 (original maturity 02/02/24)</t>
  </si>
  <si>
    <t>Trade early terminated on 03/06/20 (original maturity 30/01/35)</t>
  </si>
  <si>
    <t>Trade early terminated on 03/06/20 (original maturity 27/07/28)</t>
  </si>
  <si>
    <t>Trade early terminated on 03/06/20 (original maturity 13/01/31)</t>
  </si>
  <si>
    <t>Trade early terminated on 13/10/20 (original maturity 08/06/27)</t>
  </si>
  <si>
    <t>Trade early terminated on 02/10/20 (original maturity 30/01/35)</t>
  </si>
  <si>
    <t>Trade early terminated on 02/10/20 (original maturity 08/06/27)</t>
  </si>
  <si>
    <t>S565A</t>
  </si>
  <si>
    <t>10 YR SWAP: PAY 6M Libor +254 bp GBP 87.8 M RCV 6M Euribor +272 bp EUR 100.0 M MAT: 12-FEB-2019</t>
  </si>
  <si>
    <t>Euribor</t>
  </si>
  <si>
    <t>S565B</t>
  </si>
  <si>
    <t>10 YR SWAP: PAY 6M Euribor +272 bp EUR RCV 3.93160% EUR 100.0 M MAT: 12-FEB-2019</t>
  </si>
  <si>
    <t>S565</t>
  </si>
  <si>
    <t>10 YR SWAP: PAY 3.93160% EUR RCV 6M Euribor +272 bp EUR 100.0 M MAT: 12-FEB-2019</t>
  </si>
  <si>
    <t>45 YR SWAP: PAY 12M/1Y RPI 1.8230% REAL RATE GBP RCV 12M/1Y RPI 1.8230% REAL RATE GBP 150.0 M MAT: 26-MAY-2056</t>
  </si>
  <si>
    <t>28 YR SWAP: PAY 12M/1Y RPI 1.8575% REAL RATE GBP RCV 12M/1Y RPI 1.8575% REAL RATE GBP 150.0 M MAT: 02-MAY-2039</t>
  </si>
  <si>
    <t>LPI004</t>
  </si>
  <si>
    <t>LPI003</t>
  </si>
  <si>
    <t>Net Cross Currency Swaps</t>
  </si>
  <si>
    <t>Net Interest and Inflation Rate Swaps</t>
  </si>
  <si>
    <t>Bank Fees</t>
  </si>
  <si>
    <t>Collateral</t>
  </si>
  <si>
    <t>Transition Adjustment</t>
  </si>
  <si>
    <t>Facility Fees</t>
  </si>
  <si>
    <t>Cash and Investments</t>
  </si>
  <si>
    <t>Tax Income</t>
  </si>
  <si>
    <t>CP</t>
  </si>
  <si>
    <t>Commerical Business</t>
  </si>
  <si>
    <t>Swap Termination Fee Amortisation</t>
  </si>
  <si>
    <t>1. Allocated to ESO</t>
  </si>
  <si>
    <t>2. Fair value adjustments</t>
  </si>
  <si>
    <t>3. Accrued interest</t>
  </si>
  <si>
    <t>4. Derivatives - other than cross currency swaps</t>
  </si>
  <si>
    <t>5. Rounding</t>
  </si>
  <si>
    <t>6. IFRS 16 Right of Use Lease Liability</t>
  </si>
  <si>
    <t>7. [Insert adjustment as necessary]</t>
  </si>
  <si>
    <t>8. [Insert adjustment as necessary]</t>
  </si>
  <si>
    <t>9. [Insert adjustment as necessary]</t>
  </si>
  <si>
    <t>10. [Insert adjustment as necessary]</t>
  </si>
  <si>
    <t>11. [Insert adjustment as necessary]</t>
  </si>
  <si>
    <t>12. [Insert adjustment as necessary]</t>
  </si>
  <si>
    <t>Allowances assumed in RRP</t>
  </si>
  <si>
    <t xml:space="preserve">Western Link Allowance Rephasing </t>
  </si>
  <si>
    <t>Western Link Liquidated Damages</t>
  </si>
  <si>
    <t>Western Link Uncertainty</t>
  </si>
  <si>
    <t>Cartel Settlements</t>
  </si>
  <si>
    <t>Excluded Services True up (Allowance)</t>
  </si>
  <si>
    <t>T1+2 Load Related Output Performance</t>
  </si>
  <si>
    <t>Non Load</t>
  </si>
  <si>
    <t>T1/T2 Offset</t>
  </si>
  <si>
    <t>ISS</t>
  </si>
  <si>
    <t>Rephasing allowances</t>
  </si>
  <si>
    <t>Tax on SO incentives</t>
  </si>
  <si>
    <t>Attributable to NGET (SO) - remainder</t>
  </si>
  <si>
    <t>Tax on remeasurements</t>
  </si>
  <si>
    <t>Debt redemption costs</t>
  </si>
  <si>
    <t>Legal settlements</t>
  </si>
  <si>
    <t>Tax Timing on Performance</t>
  </si>
  <si>
    <t>Tax Timing on Excluded services &amp; legacy</t>
  </si>
  <si>
    <t>Other Timing differen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6">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_);[Red]\(#,##0\);\-"/>
    <numFmt numFmtId="350" formatCode="0.000%"/>
    <numFmt numFmtId="351" formatCode="_(* #,##0.000_);_(* \(#,##0.000\);_(* &quot;-&quot;??_);_(@_)"/>
    <numFmt numFmtId="352" formatCode="0.0000"/>
    <numFmt numFmtId="353" formatCode="[$-F800]dddd\,\ mmmm\ dd\,\ yyyy"/>
    <numFmt numFmtId="354" formatCode="0.0_);\(0.0\)"/>
    <numFmt numFmtId="355" formatCode="#,##0.00;\(#,##0.00\)"/>
    <numFmt numFmtId="356" formatCode="#,##0.0;\(#,##0.0\)"/>
    <numFmt numFmtId="357" formatCode="_-* #,##0.0_-;\-* #,##0.0_-;_-* &quot;-&quot;?_-;_-@_-"/>
    <numFmt numFmtId="358" formatCode="#,##0.0%;\(#,##0.0%\)"/>
  </numFmts>
  <fonts count="276">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b/>
      <u/>
      <sz val="14"/>
      <name val="Verdana"/>
      <family val="2"/>
    </font>
    <font>
      <sz val="10"/>
      <color indexed="12"/>
      <name val="Verdana"/>
      <family val="2"/>
    </font>
    <font>
      <sz val="10"/>
      <color indexed="10"/>
      <name val="Verdana"/>
      <family val="2"/>
    </font>
    <font>
      <b/>
      <sz val="12"/>
      <name val="Verdana"/>
      <family val="2"/>
    </font>
    <font>
      <i/>
      <sz val="10"/>
      <name val="Verdana"/>
      <family val="2"/>
    </font>
    <font>
      <sz val="9"/>
      <name val="Verdana"/>
      <family val="2"/>
    </font>
    <font>
      <b/>
      <u/>
      <sz val="10"/>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5">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solid">
        <fgColor theme="6" tint="0.59999389629810485"/>
        <bgColor indexed="64"/>
      </patternFill>
    </fill>
    <fill>
      <patternFill patternType="solid">
        <fgColor theme="2"/>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69">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auto="1"/>
      </left>
      <right style="thin">
        <color theme="0" tint="-0.499984740745262"/>
      </right>
      <top style="thin">
        <color auto="1"/>
      </top>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bottom style="thin">
        <color indexed="64"/>
      </bottom>
      <diagonal/>
    </border>
    <border>
      <left/>
      <right style="thin">
        <color theme="0" tint="-0.499984740745262"/>
      </right>
      <top/>
      <bottom style="thin">
        <color indexed="64"/>
      </bottom>
      <diagonal/>
    </border>
    <border>
      <left style="thin">
        <color theme="0" tint="-0.499984740745262"/>
      </left>
      <right/>
      <top style="thin">
        <color indexed="64"/>
      </top>
      <bottom/>
      <diagonal/>
    </border>
    <border>
      <left/>
      <right style="thin">
        <color theme="0" tint="-0.499984740745262"/>
      </right>
      <top style="thin">
        <color indexed="64"/>
      </top>
      <bottom/>
      <diagonal/>
    </border>
    <border>
      <left style="thin">
        <color indexed="64"/>
      </left>
      <right style="thin">
        <color indexed="64"/>
      </right>
      <top style="thin">
        <color indexed="64"/>
      </top>
      <bottom/>
      <diagonal/>
    </border>
    <border>
      <left style="thin">
        <color auto="1"/>
      </left>
      <right style="thin">
        <color auto="1"/>
      </right>
      <top/>
      <bottom style="thin">
        <color auto="1"/>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style="thin">
        <color indexed="64"/>
      </right>
      <top style="hair">
        <color theme="0" tint="-0.499984740745262"/>
      </top>
      <bottom style="hair">
        <color theme="0" tint="-0.499984740745262"/>
      </bottom>
      <diagonal/>
    </border>
    <border>
      <left style="thin">
        <color indexed="64"/>
      </left>
      <right style="thin">
        <color auto="1"/>
      </right>
      <top style="thin">
        <color indexed="64"/>
      </top>
      <bottom/>
      <diagonal/>
    </border>
    <border>
      <left/>
      <right/>
      <top style="hair">
        <color theme="0" tint="-0.499984740745262"/>
      </top>
      <bottom/>
      <diagonal/>
    </border>
    <border>
      <left/>
      <right/>
      <top/>
      <bottom style="hair">
        <color theme="0" tint="-0.499984740745262"/>
      </bottom>
      <diagonal/>
    </border>
    <border>
      <left style="dotted">
        <color indexed="64"/>
      </left>
      <right/>
      <top style="thin">
        <color indexed="64"/>
      </top>
      <bottom style="thin">
        <color indexed="64"/>
      </bottom>
      <diagonal/>
    </border>
    <border>
      <left style="dotted">
        <color indexed="64"/>
      </left>
      <right/>
      <top style="thin">
        <color indexed="64"/>
      </top>
      <bottom/>
      <diagonal/>
    </border>
    <border>
      <left style="dotted">
        <color indexed="64"/>
      </left>
      <right/>
      <top/>
      <bottom/>
      <diagonal/>
    </border>
    <border>
      <left style="dotted">
        <color indexed="64"/>
      </left>
      <right style="thin">
        <color theme="0" tint="-0.499984740745262"/>
      </right>
      <top style="thin">
        <color indexed="64"/>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thin">
        <color indexed="64"/>
      </left>
      <right style="thin">
        <color theme="0" tint="-0.499984740745262"/>
      </right>
      <top style="thin">
        <color indexed="64"/>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thin">
        <color auto="1"/>
      </left>
      <right style="thin">
        <color theme="0" tint="-0.499984740745262"/>
      </right>
      <top style="thin">
        <color auto="1"/>
      </top>
      <bottom/>
      <diagonal/>
    </border>
    <border>
      <left style="thin">
        <color theme="0" tint="-0.499984740745262"/>
      </left>
      <right style="thin">
        <color theme="0" tint="-0.499984740745262"/>
      </right>
      <top style="thin">
        <color indexed="64"/>
      </top>
      <bottom/>
      <diagonal/>
    </border>
    <border>
      <left style="thin">
        <color theme="0" tint="-0.499984740745262"/>
      </left>
      <right/>
      <top style="thin">
        <color indexed="64"/>
      </top>
      <bottom/>
      <diagonal/>
    </border>
    <border>
      <left style="dotted">
        <color indexed="64"/>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right/>
      <top/>
      <bottom style="thin">
        <color theme="0" tint="-0.499984740745262"/>
      </bottom>
      <diagonal/>
    </border>
    <border>
      <left/>
      <right style="thin">
        <color indexed="64"/>
      </right>
      <top/>
      <bottom style="thin">
        <color theme="0" tint="-0.499984740745262"/>
      </bottom>
      <diagonal/>
    </border>
    <border>
      <left/>
      <right style="thin">
        <color indexed="64"/>
      </right>
      <top style="thin">
        <color theme="0" tint="-0.499984740745262"/>
      </top>
      <bottom/>
      <diagonal/>
    </border>
  </borders>
  <cellStyleXfs count="5168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0" fontId="4" fillId="0" borderId="0"/>
    <xf numFmtId="0" fontId="4" fillId="0" borderId="0"/>
    <xf numFmtId="167" fontId="2" fillId="43" borderId="30">
      <alignment vertical="center"/>
    </xf>
    <xf numFmtId="0" fontId="5" fillId="0" borderId="0"/>
    <xf numFmtId="167" fontId="2" fillId="3" borderId="30">
      <alignment vertical="center"/>
      <protection locked="0"/>
    </xf>
    <xf numFmtId="0" fontId="7" fillId="0" borderId="0"/>
    <xf numFmtId="0" fontId="23" fillId="0" borderId="0"/>
    <xf numFmtId="168" fontId="260"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3" fontId="4" fillId="0" borderId="0"/>
    <xf numFmtId="353" fontId="4" fillId="0" borderId="0"/>
    <xf numFmtId="353" fontId="7"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7" fillId="0" borderId="0"/>
    <xf numFmtId="353" fontId="4" fillId="0" borderId="0"/>
    <xf numFmtId="353" fontId="7" fillId="0" borderId="0"/>
    <xf numFmtId="353" fontId="4" fillId="0" borderId="0"/>
    <xf numFmtId="353" fontId="7"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 fillId="0" borderId="0" applyFont="0" applyFill="0" applyBorder="0" applyAlignment="0" applyProtection="0"/>
    <xf numFmtId="353" fontId="43" fillId="0" borderId="0"/>
    <xf numFmtId="353" fontId="4" fillId="0" borderId="0" applyFont="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alignment vertical="center"/>
    </xf>
    <xf numFmtId="353" fontId="7" fillId="0" borderId="0"/>
    <xf numFmtId="353" fontId="7" fillId="0" borderId="0"/>
    <xf numFmtId="353" fontId="7" fillId="0" borderId="0"/>
    <xf numFmtId="353" fontId="7" fillId="0" borderId="0"/>
    <xf numFmtId="353" fontId="4" fillId="0" borderId="0">
      <alignment vertical="center"/>
    </xf>
    <xf numFmtId="353" fontId="4" fillId="0" borderId="0">
      <alignment vertical="center"/>
    </xf>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7" fillId="0" borderId="0"/>
    <xf numFmtId="353" fontId="7" fillId="0" borderId="0"/>
    <xf numFmtId="353" fontId="4" fillId="0" borderId="0"/>
    <xf numFmtId="353" fontId="4" fillId="0" borderId="0"/>
    <xf numFmtId="353" fontId="4" fillId="0" borderId="0"/>
    <xf numFmtId="353" fontId="4" fillId="0" borderId="0"/>
    <xf numFmtId="353" fontId="4" fillId="0" borderId="0"/>
    <xf numFmtId="353" fontId="7" fillId="0" borderId="0">
      <alignment vertical="justify"/>
    </xf>
    <xf numFmtId="353" fontId="13" fillId="30" borderId="0" applyNumberFormat="0" applyBorder="0" applyAlignment="0" applyProtection="0"/>
    <xf numFmtId="353" fontId="13" fillId="30"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7" borderId="0" applyNumberFormat="0" applyBorder="0" applyAlignment="0" applyProtection="0"/>
    <xf numFmtId="353" fontId="13" fillId="27" borderId="0" applyNumberFormat="0" applyBorder="0" applyAlignment="0" applyProtection="0"/>
    <xf numFmtId="353" fontId="13" fillId="121" borderId="0" applyNumberFormat="0" applyBorder="0" applyAlignment="0" applyProtection="0"/>
    <xf numFmtId="353" fontId="13" fillId="121" borderId="0" applyNumberFormat="0" applyBorder="0" applyAlignment="0" applyProtection="0"/>
    <xf numFmtId="353" fontId="13" fillId="30" borderId="0" applyNumberFormat="0" applyBorder="0" applyAlignment="0" applyProtection="0"/>
    <xf numFmtId="353" fontId="13" fillId="30"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13" fillId="61" borderId="0" applyNumberFormat="0" applyBorder="0" applyAlignment="0" applyProtection="0"/>
    <xf numFmtId="353" fontId="13" fillId="61" borderId="0" applyNumberFormat="0" applyBorder="0" applyAlignment="0" applyProtection="0"/>
    <xf numFmtId="353" fontId="13" fillId="19" borderId="0" applyNumberFormat="0" applyBorder="0" applyAlignment="0" applyProtection="0"/>
    <xf numFmtId="353" fontId="13" fillId="19" borderId="0" applyNumberFormat="0" applyBorder="0" applyAlignment="0" applyProtection="0"/>
    <xf numFmtId="353" fontId="13" fillId="26" borderId="0" applyNumberFormat="0" applyBorder="0" applyAlignment="0" applyProtection="0"/>
    <xf numFmtId="353" fontId="13" fillId="26" borderId="0" applyNumberFormat="0" applyBorder="0" applyAlignment="0" applyProtection="0"/>
    <xf numFmtId="353" fontId="13" fillId="122" borderId="0" applyNumberFormat="0" applyBorder="0" applyAlignment="0" applyProtection="0"/>
    <xf numFmtId="353" fontId="13" fillId="122" borderId="0" applyNumberFormat="0" applyBorder="0" applyAlignment="0" applyProtection="0"/>
    <xf numFmtId="353" fontId="13" fillId="31" borderId="0" applyNumberFormat="0" applyBorder="0" applyAlignment="0" applyProtection="0"/>
    <xf numFmtId="353" fontId="13" fillId="31" borderId="0" applyNumberFormat="0" applyBorder="0" applyAlignment="0" applyProtection="0"/>
    <xf numFmtId="353" fontId="13" fillId="60" borderId="0" applyNumberFormat="0" applyBorder="0" applyAlignment="0" applyProtection="0"/>
    <xf numFmtId="353" fontId="13" fillId="60"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19" borderId="0" applyNumberFormat="0" applyBorder="0" applyAlignment="0" applyProtection="0"/>
    <xf numFmtId="353" fontId="56" fillId="19" borderId="0" applyNumberFormat="0" applyBorder="0" applyAlignment="0" applyProtection="0"/>
    <xf numFmtId="353" fontId="56" fillId="26" borderId="0" applyNumberFormat="0" applyBorder="0" applyAlignment="0" applyProtection="0"/>
    <xf numFmtId="353" fontId="56" fillId="26" borderId="0" applyNumberFormat="0" applyBorder="0" applyAlignment="0" applyProtection="0"/>
    <xf numFmtId="353" fontId="56" fillId="122" borderId="0" applyNumberFormat="0" applyBorder="0" applyAlignment="0" applyProtection="0"/>
    <xf numFmtId="353" fontId="56" fillId="122" borderId="0" applyNumberFormat="0" applyBorder="0" applyAlignment="0" applyProtection="0"/>
    <xf numFmtId="353" fontId="56" fillId="123" borderId="0" applyNumberFormat="0" applyBorder="0" applyAlignment="0" applyProtection="0"/>
    <xf numFmtId="353" fontId="56" fillId="123" borderId="0" applyNumberFormat="0" applyBorder="0" applyAlignment="0" applyProtection="0"/>
    <xf numFmtId="353" fontId="56" fillId="23" borderId="0" applyNumberFormat="0" applyBorder="0" applyAlignment="0" applyProtection="0"/>
    <xf numFmtId="353" fontId="56" fillId="23" borderId="0" applyNumberFormat="0" applyBorder="0" applyAlignment="0" applyProtection="0"/>
    <xf numFmtId="353" fontId="8" fillId="65" borderId="0" applyNumberFormat="0" applyBorder="0" applyAlignment="0" applyProtection="0"/>
    <xf numFmtId="353" fontId="8" fillId="12" borderId="0" applyNumberFormat="0" applyBorder="0" applyAlignment="0" applyProtection="0"/>
    <xf numFmtId="353" fontId="9" fillId="124" borderId="0" applyNumberFormat="0" applyBorder="0" applyAlignment="0" applyProtection="0"/>
    <xf numFmtId="353" fontId="9" fillId="66" borderId="0" applyNumberFormat="0" applyBorder="0" applyAlignment="0" applyProtection="0"/>
    <xf numFmtId="353" fontId="9" fillId="66" borderId="0" applyNumberFormat="0" applyBorder="0" applyAlignment="0" applyProtection="0"/>
    <xf numFmtId="353" fontId="8" fillId="68" borderId="0" applyNumberFormat="0" applyBorder="0" applyAlignment="0" applyProtection="0"/>
    <xf numFmtId="353" fontId="8" fillId="11" borderId="0" applyNumberFormat="0" applyBorder="0" applyAlignment="0" applyProtection="0"/>
    <xf numFmtId="353" fontId="9" fillId="8" borderId="0" applyNumberFormat="0" applyBorder="0" applyAlignment="0" applyProtection="0"/>
    <xf numFmtId="353" fontId="9" fillId="69" borderId="0" applyNumberFormat="0" applyBorder="0" applyAlignment="0" applyProtection="0"/>
    <xf numFmtId="353" fontId="9" fillId="69" borderId="0" applyNumberFormat="0" applyBorder="0" applyAlignment="0" applyProtection="0"/>
    <xf numFmtId="353" fontId="8" fillId="70" borderId="0" applyNumberFormat="0" applyBorder="0" applyAlignment="0" applyProtection="0"/>
    <xf numFmtId="353" fontId="8" fillId="71" borderId="0" applyNumberFormat="0" applyBorder="0" applyAlignment="0" applyProtection="0"/>
    <xf numFmtId="353" fontId="9" fillId="125" borderId="0" applyNumberFormat="0" applyBorder="0" applyAlignment="0" applyProtection="0"/>
    <xf numFmtId="353" fontId="9" fillId="126" borderId="0" applyNumberFormat="0" applyBorder="0" applyAlignment="0" applyProtection="0"/>
    <xf numFmtId="353" fontId="9" fillId="126" borderId="0" applyNumberFormat="0" applyBorder="0" applyAlignment="0" applyProtection="0"/>
    <xf numFmtId="353" fontId="8" fillId="68" borderId="0" applyNumberFormat="0" applyBorder="0" applyAlignment="0" applyProtection="0"/>
    <xf numFmtId="353" fontId="8" fillId="9" borderId="0" applyNumberFormat="0" applyBorder="0" applyAlignment="0" applyProtection="0"/>
    <xf numFmtId="353" fontId="9" fillId="11" borderId="0" applyNumberFormat="0" applyBorder="0" applyAlignment="0" applyProtection="0"/>
    <xf numFmtId="353" fontId="9" fillId="127" borderId="0" applyNumberFormat="0" applyBorder="0" applyAlignment="0" applyProtection="0"/>
    <xf numFmtId="353" fontId="9" fillId="127" borderId="0" applyNumberFormat="0" applyBorder="0" applyAlignment="0" applyProtection="0"/>
    <xf numFmtId="353" fontId="8" fillId="10" borderId="0" applyNumberFormat="0" applyBorder="0" applyAlignment="0" applyProtection="0"/>
    <xf numFmtId="353" fontId="8" fillId="5"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9" fillId="124" borderId="0" applyNumberFormat="0" applyBorder="0" applyAlignment="0" applyProtection="0"/>
    <xf numFmtId="353" fontId="8" fillId="13" borderId="0" applyNumberFormat="0" applyBorder="0" applyAlignment="0" applyProtection="0"/>
    <xf numFmtId="353" fontId="8" fillId="14" borderId="0" applyNumberFormat="0" applyBorder="0" applyAlignment="0" applyProtection="0"/>
    <xf numFmtId="353" fontId="9" fillId="128" borderId="0" applyNumberFormat="0" applyBorder="0" applyAlignment="0" applyProtection="0"/>
    <xf numFmtId="353" fontId="9" fillId="129" borderId="0" applyNumberFormat="0" applyBorder="0" applyAlignment="0" applyProtection="0"/>
    <xf numFmtId="353" fontId="9" fillId="129" borderId="0" applyNumberFormat="0" applyBorder="0" applyAlignment="0" applyProtection="0"/>
    <xf numFmtId="353" fontId="261" fillId="13" borderId="0" applyNumberFormat="0" applyBorder="0" applyAlignment="0" applyProtection="0"/>
    <xf numFmtId="353" fontId="261" fillId="13" borderId="0" applyNumberFormat="0" applyBorder="0" applyAlignment="0" applyProtection="0"/>
    <xf numFmtId="353" fontId="262" fillId="130" borderId="148" applyNumberFormat="0" applyAlignment="0" applyProtection="0"/>
    <xf numFmtId="353" fontId="262" fillId="130" borderId="148" applyNumberFormat="0" applyAlignment="0" applyProtection="0"/>
    <xf numFmtId="353" fontId="85" fillId="127" borderId="19" applyNumberFormat="0" applyAlignment="0" applyProtection="0"/>
    <xf numFmtId="353" fontId="85" fillId="127" borderId="19" applyNumberFormat="0" applyAlignment="0" applyProtection="0"/>
    <xf numFmtId="37" fontId="59" fillId="0" borderId="96">
      <alignment horizontal="center"/>
    </xf>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353"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10" fillId="131" borderId="0" applyNumberFormat="0" applyBorder="0" applyAlignment="0" applyProtection="0"/>
    <xf numFmtId="353" fontId="10" fillId="132" borderId="0" applyNumberFormat="0" applyBorder="0" applyAlignment="0" applyProtection="0"/>
    <xf numFmtId="353" fontId="10" fillId="17" borderId="0" applyNumberFormat="0" applyBorder="0" applyAlignment="0" applyProtection="0"/>
    <xf numFmtId="353" fontId="44" fillId="0" borderId="0" applyFont="0" applyFill="0" applyBorder="0" applyAlignment="0" applyProtection="0"/>
    <xf numFmtId="353" fontId="263" fillId="0" borderId="0" applyNumberFormat="0" applyFill="0" applyBorder="0" applyAlignment="0" applyProtection="0"/>
    <xf numFmtId="353" fontId="263" fillId="0" borderId="0" applyNumberFormat="0" applyFill="0" applyBorder="0" applyAlignment="0" applyProtection="0"/>
    <xf numFmtId="353" fontId="8" fillId="71" borderId="0" applyNumberFormat="0" applyBorder="0" applyAlignment="0" applyProtection="0"/>
    <xf numFmtId="353" fontId="8" fillId="71" borderId="0" applyNumberForma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4" fillId="61" borderId="0" applyNumberFormat="0" applyFont="0" applyBorder="0" applyAlignment="0" applyProtection="0"/>
    <xf numFmtId="353" fontId="117" fillId="0" borderId="33" applyNumberFormat="0" applyFill="0" applyAlignment="0" applyProtection="0"/>
    <xf numFmtId="353" fontId="117" fillId="0" borderId="33" applyNumberFormat="0" applyFill="0" applyAlignment="0" applyProtection="0"/>
    <xf numFmtId="353" fontId="120" fillId="0" borderId="149" applyNumberFormat="0" applyFill="0" applyAlignment="0" applyProtection="0"/>
    <xf numFmtId="353" fontId="120" fillId="0" borderId="149" applyNumberFormat="0" applyFill="0" applyAlignment="0" applyProtection="0"/>
    <xf numFmtId="353" fontId="123" fillId="0" borderId="150" applyNumberFormat="0" applyFill="0" applyAlignment="0" applyProtection="0"/>
    <xf numFmtId="353" fontId="123" fillId="0" borderId="150" applyNumberFormat="0" applyFill="0" applyAlignment="0" applyProtection="0"/>
    <xf numFmtId="353" fontId="123" fillId="0" borderId="0" applyNumberFormat="0" applyFill="0" applyBorder="0" applyAlignment="0" applyProtection="0"/>
    <xf numFmtId="353" fontId="123" fillId="0" borderId="0" applyNumberFormat="0" applyFill="0" applyBorder="0" applyAlignment="0" applyProtection="0"/>
    <xf numFmtId="353" fontId="137" fillId="14" borderId="148" applyNumberFormat="0" applyAlignment="0" applyProtection="0"/>
    <xf numFmtId="353" fontId="137" fillId="14" borderId="148" applyNumberFormat="0" applyAlignment="0" applyProtection="0"/>
    <xf numFmtId="353" fontId="140" fillId="34" borderId="0"/>
    <xf numFmtId="353" fontId="113" fillId="0" borderId="151" applyNumberFormat="0" applyFill="0" applyAlignment="0" applyProtection="0"/>
    <xf numFmtId="353" fontId="113" fillId="0" borderId="151" applyNumberFormat="0" applyFill="0" applyAlignment="0" applyProtection="0"/>
    <xf numFmtId="353" fontId="113" fillId="14" borderId="0" applyNumberFormat="0" applyBorder="0" applyAlignment="0" applyProtection="0"/>
    <xf numFmtId="353" fontId="113" fillId="14" borderId="0" applyNumberFormat="0" applyBorder="0" applyAlignment="0" applyProtection="0"/>
    <xf numFmtId="353" fontId="19" fillId="0" borderId="0"/>
    <xf numFmtId="353" fontId="19" fillId="0" borderId="0"/>
    <xf numFmtId="353" fontId="19" fillId="0" borderId="0"/>
    <xf numFmtId="353" fontId="19" fillId="0" borderId="0"/>
    <xf numFmtId="353" fontId="19" fillId="0" borderId="0"/>
    <xf numFmtId="353" fontId="4" fillId="0" borderId="0"/>
    <xf numFmtId="353" fontId="4" fillId="0" borderId="0"/>
    <xf numFmtId="353" fontId="4" fillId="0" borderId="0"/>
    <xf numFmtId="353" fontId="4" fillId="0" borderId="0"/>
    <xf numFmtId="0" fontId="2"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xf numFmtId="353" fontId="8" fillId="0" borderId="0" applyFill="0" applyBorder="0" applyAlignment="0" applyProtection="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4" fillId="0" borderId="0"/>
    <xf numFmtId="353" fontId="4" fillId="0" borderId="0"/>
    <xf numFmtId="353" fontId="4" fillId="0" borderId="0"/>
    <xf numFmtId="353" fontId="4" fillId="0" borderId="0"/>
    <xf numFmtId="353" fontId="4" fillId="0" borderId="0"/>
    <xf numFmtId="353" fontId="4" fillId="0" borderId="0"/>
    <xf numFmtId="353" fontId="4" fillId="0" borderId="0"/>
    <xf numFmtId="353" fontId="2"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4" fillId="0" borderId="0"/>
    <xf numFmtId="353" fontId="4" fillId="0" borderId="0"/>
    <xf numFmtId="353" fontId="23" fillId="0" borderId="0"/>
    <xf numFmtId="353" fontId="1" fillId="0" borderId="0"/>
    <xf numFmtId="353" fontId="4"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1" fillId="0" borderId="0"/>
    <xf numFmtId="353" fontId="4" fillId="0" borderId="0"/>
    <xf numFmtId="353" fontId="4" fillId="0" borderId="0"/>
    <xf numFmtId="353" fontId="4" fillId="0" borderId="0"/>
    <xf numFmtId="353" fontId="4"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1" fillId="0" borderId="0"/>
    <xf numFmtId="353" fontId="1" fillId="0" borderId="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1" fillId="0" borderId="0"/>
    <xf numFmtId="353" fontId="1"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4" fillId="0" borderId="0"/>
    <xf numFmtId="353" fontId="8" fillId="0" borderId="0" applyFill="0" applyBorder="0" applyAlignment="0" applyProtection="0"/>
    <xf numFmtId="353" fontId="19"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applyFill="0" applyBorder="0" applyAlignment="0" applyProtection="0"/>
    <xf numFmtId="353" fontId="8" fillId="0" borderId="0"/>
    <xf numFmtId="353" fontId="8" fillId="0" borderId="0"/>
    <xf numFmtId="353" fontId="8" fillId="0" borderId="0"/>
    <xf numFmtId="353" fontId="8" fillId="0" borderId="0"/>
    <xf numFmtId="353" fontId="8" fillId="0" borderId="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applyFill="0" applyBorder="0" applyAlignment="0" applyProtection="0"/>
    <xf numFmtId="353" fontId="8" fillId="0" borderId="0"/>
    <xf numFmtId="353" fontId="8" fillId="0" borderId="0"/>
    <xf numFmtId="353" fontId="7" fillId="0" borderId="0">
      <alignment vertical="top"/>
    </xf>
    <xf numFmtId="353" fontId="101" fillId="0" borderId="0" applyFill="0" applyBorder="0">
      <protection locked="0"/>
    </xf>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79" fillId="130" borderId="152" applyNumberFormat="0" applyAlignment="0" applyProtection="0"/>
    <xf numFmtId="353" fontId="179" fillId="130" borderId="152"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353"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3" fontId="192" fillId="0" borderId="0"/>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53" fontId="19" fillId="36" borderId="30">
      <alignment vertical="center"/>
      <protection locked="0"/>
    </xf>
    <xf numFmtId="330"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8" borderId="30">
      <alignment vertical="center"/>
    </xf>
    <xf numFmtId="353" fontId="19" fillId="39" borderId="30">
      <alignment horizontal="right" vertical="center"/>
      <protection locked="0"/>
    </xf>
    <xf numFmtId="353"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48" applyNumberFormat="0" applyProtection="0">
      <alignment vertical="center"/>
    </xf>
    <xf numFmtId="4" fontId="264" fillId="45" borderId="148" applyNumberFormat="0" applyProtection="0">
      <alignment vertical="center"/>
    </xf>
    <xf numFmtId="4" fontId="48" fillId="45" borderId="148" applyNumberFormat="0" applyProtection="0">
      <alignment horizontal="left" vertical="center" indent="1"/>
    </xf>
    <xf numFmtId="353" fontId="265" fillId="18" borderId="153" applyNumberFormat="0" applyProtection="0">
      <alignment horizontal="left" vertical="top" indent="1"/>
    </xf>
    <xf numFmtId="4" fontId="48" fillId="64" borderId="148" applyNumberFormat="0" applyProtection="0">
      <alignment horizontal="left" vertical="center" indent="1"/>
    </xf>
    <xf numFmtId="4" fontId="48" fillId="20" borderId="148" applyNumberFormat="0" applyProtection="0">
      <alignment horizontal="right" vertical="center"/>
    </xf>
    <xf numFmtId="4" fontId="48" fillId="133" borderId="148" applyNumberFormat="0" applyProtection="0">
      <alignment horizontal="right" vertical="center"/>
    </xf>
    <xf numFmtId="4" fontId="48" fillId="22" borderId="154" applyNumberFormat="0" applyProtection="0">
      <alignment horizontal="right" vertical="center"/>
    </xf>
    <xf numFmtId="4" fontId="48" fillId="23" borderId="148" applyNumberFormat="0" applyProtection="0">
      <alignment horizontal="right" vertical="center"/>
    </xf>
    <xf numFmtId="4" fontId="48" fillId="24" borderId="148" applyNumberFormat="0" applyProtection="0">
      <alignment horizontal="right" vertical="center"/>
    </xf>
    <xf numFmtId="4" fontId="48" fillId="25" borderId="148" applyNumberFormat="0" applyProtection="0">
      <alignment horizontal="right" vertical="center"/>
    </xf>
    <xf numFmtId="4" fontId="48" fillId="26" borderId="148" applyNumberFormat="0" applyProtection="0">
      <alignment horizontal="right" vertical="center"/>
    </xf>
    <xf numFmtId="4" fontId="48" fillId="27" borderId="148" applyNumberFormat="0" applyProtection="0">
      <alignment horizontal="right" vertical="center"/>
    </xf>
    <xf numFmtId="4" fontId="48" fillId="28" borderId="148" applyNumberFormat="0" applyProtection="0">
      <alignment horizontal="right" vertical="center"/>
    </xf>
    <xf numFmtId="4" fontId="48" fillId="29" borderId="154" applyNumberFormat="0" applyProtection="0">
      <alignment horizontal="left" vertical="center" indent="1"/>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19" borderId="148" applyNumberFormat="0" applyProtection="0">
      <alignment horizontal="right" vertical="center"/>
    </xf>
    <xf numFmtId="4" fontId="48" fillId="30" borderId="154" applyNumberFormat="0" applyProtection="0">
      <alignment horizontal="left" vertical="center" indent="1"/>
    </xf>
    <xf numFmtId="4" fontId="48" fillId="19" borderId="154" applyNumberFormat="0" applyProtection="0">
      <alignment horizontal="left" vertical="center" indent="1"/>
    </xf>
    <xf numFmtId="353" fontId="48" fillId="61" borderId="148" applyNumberFormat="0" applyProtection="0">
      <alignment horizontal="left" vertical="center" indent="1"/>
    </xf>
    <xf numFmtId="353" fontId="4" fillId="31" borderId="153" applyNumberFormat="0" applyProtection="0">
      <alignment horizontal="left" vertical="center"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83" borderId="148" applyNumberFormat="0" applyProtection="0">
      <alignment horizontal="left" vertical="center" indent="1"/>
    </xf>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48" applyNumberFormat="0" applyProtection="0">
      <alignment horizontal="left" vertical="center"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4" fillId="30" borderId="153" applyNumberFormat="0" applyProtection="0">
      <alignment horizontal="left" vertical="center"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3" borderId="53" applyNumberFormat="0">
      <protection locked="0"/>
    </xf>
    <xf numFmtId="353" fontId="4" fillId="33" borderId="30"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88" fillId="31" borderId="155" applyBorder="0"/>
    <xf numFmtId="4" fontId="266" fillId="34" borderId="153" applyNumberFormat="0" applyProtection="0">
      <alignment vertical="center"/>
    </xf>
    <xf numFmtId="4" fontId="264" fillId="36" borderId="30" applyNumberFormat="0" applyProtection="0">
      <alignment vertical="center"/>
    </xf>
    <xf numFmtId="4" fontId="266" fillId="61" borderId="153" applyNumberFormat="0" applyProtection="0">
      <alignment horizontal="left" vertical="center" indent="1"/>
    </xf>
    <xf numFmtId="353" fontId="266" fillId="34" borderId="153" applyNumberFormat="0" applyProtection="0">
      <alignment horizontal="left" vertical="top" indent="1"/>
    </xf>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353" fontId="266" fillId="19" borderId="153" applyNumberFormat="0" applyProtection="0">
      <alignment horizontal="left" vertical="top" indent="1"/>
    </xf>
    <xf numFmtId="4" fontId="267" fillId="35" borderId="154" applyNumberFormat="0" applyProtection="0">
      <alignment horizontal="left" vertical="center" indent="1"/>
    </xf>
    <xf numFmtId="353" fontId="48" fillId="109" borderId="30"/>
    <xf numFmtId="4" fontId="268" fillId="33" borderId="148" applyNumberFormat="0" applyProtection="0">
      <alignment horizontal="right" vertical="center"/>
    </xf>
    <xf numFmtId="353" fontId="18" fillId="0" borderId="0" applyNumberFormat="0" applyFill="0" applyBorder="0" applyAlignment="0" applyProtection="0"/>
    <xf numFmtId="353" fontId="4" fillId="0" borderId="0" applyFont="0" applyFill="0" applyBorder="0" applyAlignment="0" applyProtection="0"/>
    <xf numFmtId="37" fontId="59" fillId="0" borderId="156" applyNumberFormat="0"/>
    <xf numFmtId="353" fontId="220" fillId="0" borderId="58" applyNumberFormat="0" applyAlignment="0" applyProtection="0"/>
    <xf numFmtId="353" fontId="18" fillId="0" borderId="0" applyNumberFormat="0" applyFill="0" applyBorder="0" applyAlignment="0" applyProtection="0"/>
    <xf numFmtId="353" fontId="18" fillId="0" borderId="0" applyNumberFormat="0" applyFill="0" applyBorder="0" applyAlignment="0" applyProtection="0"/>
    <xf numFmtId="210" fontId="59" fillId="0" borderId="32" applyFill="0"/>
    <xf numFmtId="353" fontId="10" fillId="0" borderId="157" applyNumberFormat="0" applyFill="0" applyAlignment="0" applyProtection="0"/>
    <xf numFmtId="353" fontId="10" fillId="0" borderId="157" applyNumberFormat="0" applyFill="0" applyAlignment="0" applyProtection="0"/>
    <xf numFmtId="353" fontId="269" fillId="0" borderId="0" applyNumberFormat="0" applyFill="0" applyBorder="0" applyAlignment="0" applyProtection="0"/>
    <xf numFmtId="353" fontId="269" fillId="0" borderId="0" applyNumberFormat="0" applyFill="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353"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353"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3" fontId="48" fillId="30" borderId="153" applyNumberFormat="0" applyProtection="0">
      <alignment horizontal="left" vertical="top" indent="1"/>
    </xf>
    <xf numFmtId="353" fontId="48" fillId="30" borderId="148" applyNumberFormat="0" applyProtection="0">
      <alignment horizontal="left" vertical="center"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center" indent="1"/>
    </xf>
    <xf numFmtId="353" fontId="48" fillId="32" borderId="148" applyNumberFormat="0" applyProtection="0">
      <alignment horizontal="left" vertical="center"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center" indent="1"/>
    </xf>
    <xf numFmtId="353" fontId="48" fillId="83" borderId="148"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353" fontId="48" fillId="61" borderId="148" applyNumberFormat="0" applyProtection="0">
      <alignment horizontal="left" vertical="center" indent="1"/>
    </xf>
    <xf numFmtId="4" fontId="48" fillId="19" borderId="154" applyNumberFormat="0" applyProtection="0">
      <alignment horizontal="left" vertical="center" indent="1"/>
    </xf>
    <xf numFmtId="4" fontId="48" fillId="30" borderId="154" applyNumberFormat="0" applyProtection="0">
      <alignment horizontal="left" vertical="center" indent="1"/>
    </xf>
    <xf numFmtId="4" fontId="48" fillId="19" borderId="148" applyNumberFormat="0" applyProtection="0">
      <alignment horizontal="right" vertical="center"/>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29" borderId="154" applyNumberFormat="0" applyProtection="0">
      <alignment horizontal="left" vertical="center" indent="1"/>
    </xf>
    <xf numFmtId="4" fontId="48" fillId="28" borderId="148" applyNumberFormat="0" applyProtection="0">
      <alignment horizontal="right" vertical="center"/>
    </xf>
    <xf numFmtId="4" fontId="48" fillId="27" borderId="148" applyNumberFormat="0" applyProtection="0">
      <alignment horizontal="right" vertical="center"/>
    </xf>
    <xf numFmtId="4" fontId="48" fillId="26" borderId="148" applyNumberFormat="0" applyProtection="0">
      <alignment horizontal="right" vertical="center"/>
    </xf>
    <xf numFmtId="4" fontId="48" fillId="25" borderId="148" applyNumberFormat="0" applyProtection="0">
      <alignment horizontal="right" vertical="center"/>
    </xf>
    <xf numFmtId="4" fontId="48" fillId="24" borderId="148" applyNumberFormat="0" applyProtection="0">
      <alignment horizontal="right" vertical="center"/>
    </xf>
    <xf numFmtId="4" fontId="48" fillId="23" borderId="148" applyNumberFormat="0" applyProtection="0">
      <alignment horizontal="right" vertical="center"/>
    </xf>
    <xf numFmtId="4" fontId="48" fillId="22" borderId="154"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353" fontId="265" fillId="18" borderId="153" applyNumberFormat="0" applyProtection="0">
      <alignment horizontal="left" vertical="top"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353" fontId="179" fillId="130" borderId="152" applyNumberFormat="0" applyAlignment="0" applyProtection="0"/>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262" fillId="130" borderId="148" applyNumberFormat="0" applyAlignment="0" applyProtection="0"/>
    <xf numFmtId="353" fontId="262" fillId="130"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23" fillId="0" borderId="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79" fillId="130" borderId="152" applyNumberFormat="0" applyAlignment="0" applyProtection="0"/>
    <xf numFmtId="353" fontId="179" fillId="130" borderId="152" applyNumberFormat="0" applyAlignment="0" applyProtection="0"/>
    <xf numFmtId="4" fontId="48" fillId="18" borderId="148" applyNumberFormat="0" applyProtection="0">
      <alignment vertical="center"/>
    </xf>
    <xf numFmtId="4" fontId="264" fillId="45" borderId="148" applyNumberFormat="0" applyProtection="0">
      <alignment vertical="center"/>
    </xf>
    <xf numFmtId="4" fontId="48" fillId="45" borderId="148" applyNumberFormat="0" applyProtection="0">
      <alignment horizontal="left" vertical="center" indent="1"/>
    </xf>
    <xf numFmtId="4" fontId="48" fillId="64" borderId="148" applyNumberFormat="0" applyProtection="0">
      <alignment horizontal="left" vertical="center" indent="1"/>
    </xf>
    <xf numFmtId="4" fontId="48" fillId="20" borderId="148" applyNumberFormat="0" applyProtection="0">
      <alignment horizontal="right" vertical="center"/>
    </xf>
    <xf numFmtId="4" fontId="48" fillId="133" borderId="148" applyNumberFormat="0" applyProtection="0">
      <alignment horizontal="right" vertical="center"/>
    </xf>
    <xf numFmtId="4" fontId="48" fillId="25" borderId="148" applyNumberFormat="0" applyProtection="0">
      <alignment horizontal="right" vertical="center"/>
    </xf>
    <xf numFmtId="4" fontId="48" fillId="27" borderId="148" applyNumberFormat="0" applyProtection="0">
      <alignment horizontal="right" vertical="center"/>
    </xf>
    <xf numFmtId="4" fontId="48" fillId="28" borderId="148" applyNumberFormat="0" applyProtection="0">
      <alignment horizontal="right" vertical="center"/>
    </xf>
    <xf numFmtId="4" fontId="48" fillId="19" borderId="148" applyNumberFormat="0" applyProtection="0">
      <alignment horizontal="right" vertical="center"/>
    </xf>
    <xf numFmtId="353" fontId="48" fillId="61" borderId="148" applyNumberFormat="0" applyProtection="0">
      <alignment horizontal="left" vertical="center" indent="1"/>
    </xf>
    <xf numFmtId="4" fontId="48" fillId="18" borderId="148" applyNumberFormat="0" applyProtection="0">
      <alignment vertical="center"/>
    </xf>
    <xf numFmtId="4" fontId="264" fillId="45" borderId="148" applyNumberFormat="0" applyProtection="0">
      <alignment vertical="center"/>
    </xf>
    <xf numFmtId="4" fontId="48" fillId="45" borderId="148" applyNumberFormat="0" applyProtection="0">
      <alignment horizontal="left" vertical="center" indent="1"/>
    </xf>
    <xf numFmtId="353" fontId="265" fillId="18" borderId="153" applyNumberFormat="0" applyProtection="0">
      <alignment horizontal="left" vertical="top" indent="1"/>
    </xf>
    <xf numFmtId="4" fontId="48" fillId="64" borderId="148" applyNumberFormat="0" applyProtection="0">
      <alignment horizontal="left" vertical="center" indent="1"/>
    </xf>
    <xf numFmtId="4" fontId="48" fillId="20" borderId="148" applyNumberFormat="0" applyProtection="0">
      <alignment horizontal="right" vertical="center"/>
    </xf>
    <xf numFmtId="4" fontId="48" fillId="133" borderId="148" applyNumberFormat="0" applyProtection="0">
      <alignment horizontal="right" vertical="center"/>
    </xf>
    <xf numFmtId="4" fontId="48" fillId="22" borderId="154" applyNumberFormat="0" applyProtection="0">
      <alignment horizontal="right" vertical="center"/>
    </xf>
    <xf numFmtId="4" fontId="48" fillId="23" borderId="148" applyNumberFormat="0" applyProtection="0">
      <alignment horizontal="right" vertical="center"/>
    </xf>
    <xf numFmtId="4" fontId="48" fillId="24" borderId="148" applyNumberFormat="0" applyProtection="0">
      <alignment horizontal="right" vertical="center"/>
    </xf>
    <xf numFmtId="4" fontId="48" fillId="25" borderId="148" applyNumberFormat="0" applyProtection="0">
      <alignment horizontal="right" vertical="center"/>
    </xf>
    <xf numFmtId="4" fontId="48" fillId="26" borderId="148" applyNumberFormat="0" applyProtection="0">
      <alignment horizontal="right" vertical="center"/>
    </xf>
    <xf numFmtId="4" fontId="48" fillId="27" borderId="148" applyNumberFormat="0" applyProtection="0">
      <alignment horizontal="right" vertical="center"/>
    </xf>
    <xf numFmtId="4" fontId="48" fillId="28" borderId="148" applyNumberFormat="0" applyProtection="0">
      <alignment horizontal="right" vertical="center"/>
    </xf>
    <xf numFmtId="4" fontId="48" fillId="29" borderId="154" applyNumberFormat="0" applyProtection="0">
      <alignment horizontal="left" vertical="center" indent="1"/>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19" borderId="148" applyNumberFormat="0" applyProtection="0">
      <alignment horizontal="right" vertical="center"/>
    </xf>
    <xf numFmtId="4" fontId="48" fillId="30" borderId="154" applyNumberFormat="0" applyProtection="0">
      <alignment horizontal="left" vertical="center" indent="1"/>
    </xf>
    <xf numFmtId="4" fontId="48" fillId="19" borderId="154" applyNumberFormat="0" applyProtection="0">
      <alignment horizontal="left" vertical="center" indent="1"/>
    </xf>
    <xf numFmtId="353" fontId="48" fillId="61" borderId="148" applyNumberFormat="0" applyProtection="0">
      <alignment horizontal="left" vertical="center" indent="1"/>
    </xf>
    <xf numFmtId="353" fontId="4" fillId="31" borderId="153" applyNumberFormat="0" applyProtection="0">
      <alignment horizontal="left" vertical="center"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83" borderId="148" applyNumberFormat="0" applyProtection="0">
      <alignment horizontal="left" vertical="center" indent="1"/>
    </xf>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48" applyNumberFormat="0" applyProtection="0">
      <alignment horizontal="left" vertical="center"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4" fillId="30" borderId="153" applyNumberFormat="0" applyProtection="0">
      <alignment horizontal="left" vertical="center"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2" borderId="148" applyNumberFormat="0" applyProtection="0">
      <alignment horizontal="left" vertical="center" indent="1"/>
    </xf>
    <xf numFmtId="353" fontId="88" fillId="31" borderId="155" applyBorder="0"/>
    <xf numFmtId="4" fontId="266" fillId="34" borderId="153" applyNumberFormat="0" applyProtection="0">
      <alignment vertical="center"/>
    </xf>
    <xf numFmtId="4" fontId="266" fillId="61" borderId="153" applyNumberFormat="0" applyProtection="0">
      <alignment horizontal="left" vertical="center" indent="1"/>
    </xf>
    <xf numFmtId="353" fontId="266" fillId="34" borderId="153" applyNumberFormat="0" applyProtection="0">
      <alignment horizontal="left" vertical="top" indent="1"/>
    </xf>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353" fontId="266" fillId="19" borderId="153" applyNumberFormat="0" applyProtection="0">
      <alignment horizontal="left" vertical="top" indent="1"/>
    </xf>
    <xf numFmtId="4" fontId="267" fillId="35" borderId="154" applyNumberFormat="0" applyProtection="0">
      <alignment horizontal="left" vertical="center" indent="1"/>
    </xf>
    <xf numFmtId="4" fontId="268" fillId="33" borderId="148" applyNumberFormat="0" applyProtection="0">
      <alignment horizontal="right" vertical="center"/>
    </xf>
    <xf numFmtId="37" fontId="59" fillId="0" borderId="156" applyNumberFormat="0"/>
    <xf numFmtId="353" fontId="10" fillId="0" borderId="157" applyNumberFormat="0" applyFill="0" applyAlignment="0" applyProtection="0"/>
    <xf numFmtId="353" fontId="10" fillId="0" borderId="157" applyNumberFormat="0" applyFill="0" applyAlignment="0" applyProtection="0"/>
    <xf numFmtId="353" fontId="4" fillId="30" borderId="153" applyNumberFormat="0" applyProtection="0">
      <alignment horizontal="left" vertical="center"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262" fillId="130" borderId="148" applyNumberFormat="0" applyAlignment="0" applyProtection="0"/>
    <xf numFmtId="353" fontId="262" fillId="130" borderId="148" applyNumberFormat="0" applyAlignment="0" applyProtection="0"/>
    <xf numFmtId="4" fontId="48" fillId="23" borderId="148" applyNumberFormat="0" applyProtection="0">
      <alignment horizontal="right" vertical="center"/>
    </xf>
    <xf numFmtId="4" fontId="48" fillId="24" borderId="148" applyNumberFormat="0" applyProtection="0">
      <alignment horizontal="right" vertical="center"/>
    </xf>
    <xf numFmtId="353" fontId="48" fillId="83" borderId="148" applyNumberFormat="0" applyProtection="0">
      <alignment horizontal="left" vertical="center" indent="1"/>
    </xf>
    <xf numFmtId="210" fontId="59" fillId="0" borderId="32" applyFill="0"/>
    <xf numFmtId="4" fontId="48" fillId="26" borderId="148" applyNumberFormat="0" applyProtection="0">
      <alignment horizontal="right" vertical="center"/>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88" fillId="31" borderId="155" applyBorder="0"/>
    <xf numFmtId="4" fontId="266" fillId="34" borderId="153" applyNumberFormat="0" applyProtection="0">
      <alignment vertical="center"/>
    </xf>
    <xf numFmtId="4" fontId="266" fillId="61" borderId="153" applyNumberFormat="0" applyProtection="0">
      <alignment horizontal="left" vertical="center" indent="1"/>
    </xf>
    <xf numFmtId="353" fontId="266" fillId="34" borderId="153" applyNumberFormat="0" applyProtection="0">
      <alignment horizontal="left" vertical="top" indent="1"/>
    </xf>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353" fontId="266" fillId="19" borderId="153" applyNumberFormat="0" applyProtection="0">
      <alignment horizontal="left" vertical="top" indent="1"/>
    </xf>
    <xf numFmtId="4" fontId="267" fillId="35" borderId="154" applyNumberFormat="0" applyProtection="0">
      <alignment horizontal="left" vertical="center" indent="1"/>
    </xf>
    <xf numFmtId="4" fontId="268" fillId="33" borderId="148" applyNumberFormat="0" applyProtection="0">
      <alignment horizontal="right" vertical="center"/>
    </xf>
    <xf numFmtId="37" fontId="59" fillId="0" borderId="156" applyNumberFormat="0"/>
    <xf numFmtId="353" fontId="10" fillId="0" borderId="157" applyNumberFormat="0" applyFill="0" applyAlignment="0" applyProtection="0"/>
    <xf numFmtId="353" fontId="10" fillId="0" borderId="157" applyNumberFormat="0" applyFill="0" applyAlignment="0" applyProtection="0"/>
    <xf numFmtId="353" fontId="48" fillId="30" borderId="148" applyNumberFormat="0" applyProtection="0">
      <alignment horizontal="left" vertical="center" indent="1"/>
    </xf>
    <xf numFmtId="353" fontId="262" fillId="130" borderId="148" applyNumberFormat="0" applyAlignment="0" applyProtection="0"/>
    <xf numFmtId="353" fontId="262" fillId="130" borderId="148" applyNumberFormat="0" applyAlignment="0" applyProtection="0"/>
    <xf numFmtId="210" fontId="59" fillId="0" borderId="32" applyFill="0"/>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4" fontId="268" fillId="33" borderId="148" applyNumberFormat="0" applyProtection="0">
      <alignment horizontal="right" vertical="center"/>
    </xf>
    <xf numFmtId="353" fontId="262" fillId="130" borderId="148" applyNumberFormat="0" applyAlignment="0" applyProtection="0"/>
    <xf numFmtId="353" fontId="262" fillId="130"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23" fillId="0" borderId="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79" fillId="130" borderId="152" applyNumberFormat="0" applyAlignment="0" applyProtection="0"/>
    <xf numFmtId="353" fontId="179" fillId="130" borderId="152" applyNumberFormat="0" applyAlignment="0" applyProtection="0"/>
    <xf numFmtId="4" fontId="48" fillId="18" borderId="148" applyNumberFormat="0" applyProtection="0">
      <alignment vertical="center"/>
    </xf>
    <xf numFmtId="4" fontId="264" fillId="45" borderId="148" applyNumberFormat="0" applyProtection="0">
      <alignment vertical="center"/>
    </xf>
    <xf numFmtId="4" fontId="48" fillId="45" borderId="148" applyNumberFormat="0" applyProtection="0">
      <alignment horizontal="left" vertical="center" indent="1"/>
    </xf>
    <xf numFmtId="353" fontId="265" fillId="18" borderId="153" applyNumberFormat="0" applyProtection="0">
      <alignment horizontal="left" vertical="top" indent="1"/>
    </xf>
    <xf numFmtId="4" fontId="48" fillId="64" borderId="148" applyNumberFormat="0" applyProtection="0">
      <alignment horizontal="left" vertical="center" indent="1"/>
    </xf>
    <xf numFmtId="4" fontId="48" fillId="20" borderId="148" applyNumberFormat="0" applyProtection="0">
      <alignment horizontal="right" vertical="center"/>
    </xf>
    <xf numFmtId="4" fontId="48" fillId="133" borderId="148" applyNumberFormat="0" applyProtection="0">
      <alignment horizontal="right" vertical="center"/>
    </xf>
    <xf numFmtId="4" fontId="48" fillId="22" borderId="154" applyNumberFormat="0" applyProtection="0">
      <alignment horizontal="right" vertical="center"/>
    </xf>
    <xf numFmtId="4" fontId="48" fillId="23" borderId="148" applyNumberFormat="0" applyProtection="0">
      <alignment horizontal="right" vertical="center"/>
    </xf>
    <xf numFmtId="4" fontId="48" fillId="24" borderId="148" applyNumberFormat="0" applyProtection="0">
      <alignment horizontal="right" vertical="center"/>
    </xf>
    <xf numFmtId="4" fontId="48" fillId="25" borderId="148" applyNumberFormat="0" applyProtection="0">
      <alignment horizontal="right" vertical="center"/>
    </xf>
    <xf numFmtId="4" fontId="48" fillId="26" borderId="148" applyNumberFormat="0" applyProtection="0">
      <alignment horizontal="right" vertical="center"/>
    </xf>
    <xf numFmtId="4" fontId="48" fillId="27" borderId="148" applyNumberFormat="0" applyProtection="0">
      <alignment horizontal="right" vertical="center"/>
    </xf>
    <xf numFmtId="4" fontId="48" fillId="28" borderId="148" applyNumberFormat="0" applyProtection="0">
      <alignment horizontal="right" vertical="center"/>
    </xf>
    <xf numFmtId="4" fontId="48" fillId="29" borderId="154" applyNumberFormat="0" applyProtection="0">
      <alignment horizontal="left" vertical="center" indent="1"/>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19" borderId="148" applyNumberFormat="0" applyProtection="0">
      <alignment horizontal="right" vertical="center"/>
    </xf>
    <xf numFmtId="4" fontId="48" fillId="30" borderId="154" applyNumberFormat="0" applyProtection="0">
      <alignment horizontal="left" vertical="center" indent="1"/>
    </xf>
    <xf numFmtId="4" fontId="48" fillId="19" borderId="154" applyNumberFormat="0" applyProtection="0">
      <alignment horizontal="left" vertical="center" indent="1"/>
    </xf>
    <xf numFmtId="353" fontId="48" fillId="61" borderId="148" applyNumberFormat="0" applyProtection="0">
      <alignment horizontal="left" vertical="center" indent="1"/>
    </xf>
    <xf numFmtId="353" fontId="4" fillId="31" borderId="153" applyNumberFormat="0" applyProtection="0">
      <alignment horizontal="left" vertical="center"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83" borderId="148" applyNumberFormat="0" applyProtection="0">
      <alignment horizontal="left" vertical="center" indent="1"/>
    </xf>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48" applyNumberFormat="0" applyProtection="0">
      <alignment horizontal="left" vertical="center"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4" fillId="30" borderId="153" applyNumberFormat="0" applyProtection="0">
      <alignment horizontal="left" vertical="center"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88" fillId="31" borderId="155" applyBorder="0"/>
    <xf numFmtId="4" fontId="266" fillId="34" borderId="153" applyNumberFormat="0" applyProtection="0">
      <alignment vertical="center"/>
    </xf>
    <xf numFmtId="4" fontId="266" fillId="61" borderId="153" applyNumberFormat="0" applyProtection="0">
      <alignment horizontal="left" vertical="center" indent="1"/>
    </xf>
    <xf numFmtId="353" fontId="266" fillId="34" borderId="153" applyNumberFormat="0" applyProtection="0">
      <alignment horizontal="left" vertical="top" indent="1"/>
    </xf>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353" fontId="266" fillId="19" borderId="153" applyNumberFormat="0" applyProtection="0">
      <alignment horizontal="left" vertical="top" indent="1"/>
    </xf>
    <xf numFmtId="4" fontId="267" fillId="35" borderId="154" applyNumberFormat="0" applyProtection="0">
      <alignment horizontal="left" vertical="center" indent="1"/>
    </xf>
    <xf numFmtId="4" fontId="268" fillId="33" borderId="148" applyNumberFormat="0" applyProtection="0">
      <alignment horizontal="right" vertical="center"/>
    </xf>
    <xf numFmtId="37" fontId="59" fillId="0" borderId="156" applyNumberFormat="0"/>
    <xf numFmtId="353" fontId="10" fillId="0" borderId="157" applyNumberFormat="0" applyFill="0" applyAlignment="0" applyProtection="0"/>
    <xf numFmtId="353" fontId="10" fillId="0" borderId="157" applyNumberFormat="0" applyFill="0" applyAlignment="0" applyProtection="0"/>
    <xf numFmtId="210" fontId="59" fillId="0" borderId="32" applyFill="0"/>
    <xf numFmtId="353" fontId="23" fillId="0" borderId="0"/>
    <xf numFmtId="353" fontId="48" fillId="30" borderId="153" applyNumberFormat="0" applyProtection="0">
      <alignment horizontal="left" vertical="top" indent="1"/>
    </xf>
    <xf numFmtId="353" fontId="48" fillId="30" borderId="148" applyNumberFormat="0" applyProtection="0">
      <alignment horizontal="left" vertical="center"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center" indent="1"/>
    </xf>
    <xf numFmtId="353" fontId="48" fillId="32" borderId="148" applyNumberFormat="0" applyProtection="0">
      <alignment horizontal="left" vertical="center"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center" indent="1"/>
    </xf>
    <xf numFmtId="353" fontId="48" fillId="83" borderId="148"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353" fontId="48" fillId="61" borderId="148" applyNumberFormat="0" applyProtection="0">
      <alignment horizontal="left" vertical="center" indent="1"/>
    </xf>
    <xf numFmtId="4" fontId="48" fillId="19" borderId="154" applyNumberFormat="0" applyProtection="0">
      <alignment horizontal="left" vertical="center" indent="1"/>
    </xf>
    <xf numFmtId="4" fontId="48" fillId="30" borderId="154" applyNumberFormat="0" applyProtection="0">
      <alignment horizontal="left" vertical="center" indent="1"/>
    </xf>
    <xf numFmtId="4" fontId="48" fillId="19" borderId="148" applyNumberFormat="0" applyProtection="0">
      <alignment horizontal="right" vertical="center"/>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29" borderId="154" applyNumberFormat="0" applyProtection="0">
      <alignment horizontal="left" vertical="center" indent="1"/>
    </xf>
    <xf numFmtId="4" fontId="48" fillId="28" borderId="148" applyNumberFormat="0" applyProtection="0">
      <alignment horizontal="right" vertical="center"/>
    </xf>
    <xf numFmtId="4" fontId="48" fillId="27" borderId="148" applyNumberFormat="0" applyProtection="0">
      <alignment horizontal="right" vertical="center"/>
    </xf>
    <xf numFmtId="4" fontId="48" fillId="26" borderId="148" applyNumberFormat="0" applyProtection="0">
      <alignment horizontal="right" vertical="center"/>
    </xf>
    <xf numFmtId="4" fontId="48" fillId="25" borderId="148" applyNumberFormat="0" applyProtection="0">
      <alignment horizontal="right" vertical="center"/>
    </xf>
    <xf numFmtId="4" fontId="48" fillId="24" borderId="148" applyNumberFormat="0" applyProtection="0">
      <alignment horizontal="right" vertical="center"/>
    </xf>
    <xf numFmtId="4" fontId="48" fillId="23" borderId="148" applyNumberFormat="0" applyProtection="0">
      <alignment horizontal="right" vertical="center"/>
    </xf>
    <xf numFmtId="4" fontId="48" fillId="22" borderId="154"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353" fontId="265" fillId="18" borderId="153" applyNumberFormat="0" applyProtection="0">
      <alignment horizontal="left" vertical="top"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353" fontId="179" fillId="130" borderId="152" applyNumberFormat="0" applyAlignment="0" applyProtection="0"/>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262" fillId="130" borderId="148" applyNumberFormat="0" applyAlignment="0" applyProtection="0"/>
    <xf numFmtId="353" fontId="262" fillId="130"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23" fillId="0" borderId="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79" fillId="130" borderId="152" applyNumberFormat="0" applyAlignment="0" applyProtection="0"/>
    <xf numFmtId="353" fontId="179" fillId="130" borderId="152" applyNumberFormat="0" applyAlignment="0" applyProtection="0"/>
    <xf numFmtId="4" fontId="48" fillId="18" borderId="148" applyNumberFormat="0" applyProtection="0">
      <alignment vertical="center"/>
    </xf>
    <xf numFmtId="4" fontId="264" fillId="45" borderId="148" applyNumberFormat="0" applyProtection="0">
      <alignment vertical="center"/>
    </xf>
    <xf numFmtId="4" fontId="48" fillId="45" borderId="148" applyNumberFormat="0" applyProtection="0">
      <alignment horizontal="left" vertical="center" indent="1"/>
    </xf>
    <xf numFmtId="4" fontId="48" fillId="64" borderId="148" applyNumberFormat="0" applyProtection="0">
      <alignment horizontal="left" vertical="center" indent="1"/>
    </xf>
    <xf numFmtId="4" fontId="48" fillId="20" borderId="148" applyNumberFormat="0" applyProtection="0">
      <alignment horizontal="right" vertical="center"/>
    </xf>
    <xf numFmtId="4" fontId="48" fillId="133" borderId="148" applyNumberFormat="0" applyProtection="0">
      <alignment horizontal="right" vertical="center"/>
    </xf>
    <xf numFmtId="4" fontId="48" fillId="25" borderId="148" applyNumberFormat="0" applyProtection="0">
      <alignment horizontal="right" vertical="center"/>
    </xf>
    <xf numFmtId="4" fontId="48" fillId="27" borderId="148" applyNumberFormat="0" applyProtection="0">
      <alignment horizontal="right" vertical="center"/>
    </xf>
    <xf numFmtId="4" fontId="48" fillId="28" borderId="148" applyNumberFormat="0" applyProtection="0">
      <alignment horizontal="right" vertical="center"/>
    </xf>
    <xf numFmtId="4" fontId="48" fillId="19" borderId="148" applyNumberFormat="0" applyProtection="0">
      <alignment horizontal="right" vertical="center"/>
    </xf>
    <xf numFmtId="353" fontId="48" fillId="61" borderId="148" applyNumberFormat="0" applyProtection="0">
      <alignment horizontal="left" vertical="center" indent="1"/>
    </xf>
    <xf numFmtId="4" fontId="48" fillId="18" borderId="148" applyNumberFormat="0" applyProtection="0">
      <alignment vertical="center"/>
    </xf>
    <xf numFmtId="4" fontId="264" fillId="45" borderId="148" applyNumberFormat="0" applyProtection="0">
      <alignment vertical="center"/>
    </xf>
    <xf numFmtId="4" fontId="48" fillId="45" borderId="148" applyNumberFormat="0" applyProtection="0">
      <alignment horizontal="left" vertical="center" indent="1"/>
    </xf>
    <xf numFmtId="353" fontId="265" fillId="18" borderId="153" applyNumberFormat="0" applyProtection="0">
      <alignment horizontal="left" vertical="top" indent="1"/>
    </xf>
    <xf numFmtId="4" fontId="48" fillId="64" borderId="148" applyNumberFormat="0" applyProtection="0">
      <alignment horizontal="left" vertical="center" indent="1"/>
    </xf>
    <xf numFmtId="4" fontId="48" fillId="20" borderId="148" applyNumberFormat="0" applyProtection="0">
      <alignment horizontal="right" vertical="center"/>
    </xf>
    <xf numFmtId="4" fontId="48" fillId="133" borderId="148" applyNumberFormat="0" applyProtection="0">
      <alignment horizontal="right" vertical="center"/>
    </xf>
    <xf numFmtId="4" fontId="48" fillId="22" borderId="154" applyNumberFormat="0" applyProtection="0">
      <alignment horizontal="right" vertical="center"/>
    </xf>
    <xf numFmtId="4" fontId="48" fillId="23" borderId="148" applyNumberFormat="0" applyProtection="0">
      <alignment horizontal="right" vertical="center"/>
    </xf>
    <xf numFmtId="4" fontId="48" fillId="24" borderId="148" applyNumberFormat="0" applyProtection="0">
      <alignment horizontal="right" vertical="center"/>
    </xf>
    <xf numFmtId="4" fontId="48" fillId="25" borderId="148" applyNumberFormat="0" applyProtection="0">
      <alignment horizontal="right" vertical="center"/>
    </xf>
    <xf numFmtId="4" fontId="48" fillId="26" borderId="148" applyNumberFormat="0" applyProtection="0">
      <alignment horizontal="right" vertical="center"/>
    </xf>
    <xf numFmtId="4" fontId="48" fillId="27" borderId="148" applyNumberFormat="0" applyProtection="0">
      <alignment horizontal="right" vertical="center"/>
    </xf>
    <xf numFmtId="4" fontId="48" fillId="28" borderId="148" applyNumberFormat="0" applyProtection="0">
      <alignment horizontal="right" vertical="center"/>
    </xf>
    <xf numFmtId="4" fontId="48" fillId="29" borderId="154" applyNumberFormat="0" applyProtection="0">
      <alignment horizontal="left" vertical="center" indent="1"/>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19" borderId="148" applyNumberFormat="0" applyProtection="0">
      <alignment horizontal="right" vertical="center"/>
    </xf>
    <xf numFmtId="4" fontId="48" fillId="30" borderId="154" applyNumberFormat="0" applyProtection="0">
      <alignment horizontal="left" vertical="center" indent="1"/>
    </xf>
    <xf numFmtId="4" fontId="48" fillId="19" borderId="154" applyNumberFormat="0" applyProtection="0">
      <alignment horizontal="left" vertical="center" indent="1"/>
    </xf>
    <xf numFmtId="353" fontId="48" fillId="61" borderId="148" applyNumberFormat="0" applyProtection="0">
      <alignment horizontal="left" vertical="center" indent="1"/>
    </xf>
    <xf numFmtId="353" fontId="4" fillId="31" borderId="153" applyNumberFormat="0" applyProtection="0">
      <alignment horizontal="left" vertical="center"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83" borderId="148" applyNumberFormat="0" applyProtection="0">
      <alignment horizontal="left" vertical="center" indent="1"/>
    </xf>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48" applyNumberFormat="0" applyProtection="0">
      <alignment horizontal="left" vertical="center"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4" fillId="30" borderId="153" applyNumberFormat="0" applyProtection="0">
      <alignment horizontal="left" vertical="center"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2" borderId="148" applyNumberFormat="0" applyProtection="0">
      <alignment horizontal="left" vertical="center" indent="1"/>
    </xf>
    <xf numFmtId="353" fontId="88" fillId="31" borderId="155" applyBorder="0"/>
    <xf numFmtId="4" fontId="266" fillId="34" borderId="153" applyNumberFormat="0" applyProtection="0">
      <alignment vertical="center"/>
    </xf>
    <xf numFmtId="4" fontId="266" fillId="61" borderId="153" applyNumberFormat="0" applyProtection="0">
      <alignment horizontal="left" vertical="center" indent="1"/>
    </xf>
    <xf numFmtId="353" fontId="266" fillId="34" borderId="153" applyNumberFormat="0" applyProtection="0">
      <alignment horizontal="left" vertical="top" indent="1"/>
    </xf>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353" fontId="266" fillId="19" borderId="153" applyNumberFormat="0" applyProtection="0">
      <alignment horizontal="left" vertical="top" indent="1"/>
    </xf>
    <xf numFmtId="4" fontId="267" fillId="35" borderId="154" applyNumberFormat="0" applyProtection="0">
      <alignment horizontal="left" vertical="center" indent="1"/>
    </xf>
    <xf numFmtId="4" fontId="268" fillId="33" borderId="148" applyNumberFormat="0" applyProtection="0">
      <alignment horizontal="right" vertical="center"/>
    </xf>
    <xf numFmtId="37" fontId="59" fillId="0" borderId="156" applyNumberFormat="0"/>
    <xf numFmtId="353" fontId="10" fillId="0" borderId="157" applyNumberFormat="0" applyFill="0" applyAlignment="0" applyProtection="0"/>
    <xf numFmtId="353" fontId="10" fillId="0" borderId="157" applyNumberFormat="0" applyFill="0" applyAlignment="0" applyProtection="0"/>
    <xf numFmtId="353" fontId="4" fillId="30" borderId="153" applyNumberFormat="0" applyProtection="0">
      <alignment horizontal="left" vertical="center"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262" fillId="130" borderId="148" applyNumberFormat="0" applyAlignment="0" applyProtection="0"/>
    <xf numFmtId="353" fontId="262" fillId="130" borderId="148" applyNumberFormat="0" applyAlignment="0" applyProtection="0"/>
    <xf numFmtId="4" fontId="48" fillId="23" borderId="148" applyNumberFormat="0" applyProtection="0">
      <alignment horizontal="right" vertical="center"/>
    </xf>
    <xf numFmtId="4" fontId="48" fillId="24" borderId="148" applyNumberFormat="0" applyProtection="0">
      <alignment horizontal="right" vertical="center"/>
    </xf>
    <xf numFmtId="353" fontId="48" fillId="83" borderId="148" applyNumberFormat="0" applyProtection="0">
      <alignment horizontal="left" vertical="center" indent="1"/>
    </xf>
    <xf numFmtId="210" fontId="59" fillId="0" borderId="32" applyFill="0"/>
    <xf numFmtId="4" fontId="48" fillId="26" borderId="148" applyNumberFormat="0" applyProtection="0">
      <alignment horizontal="right" vertical="center"/>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88" fillId="31" borderId="155" applyBorder="0"/>
    <xf numFmtId="4" fontId="266" fillId="34" borderId="153" applyNumberFormat="0" applyProtection="0">
      <alignment vertical="center"/>
    </xf>
    <xf numFmtId="4" fontId="266" fillId="61" borderId="153" applyNumberFormat="0" applyProtection="0">
      <alignment horizontal="left" vertical="center" indent="1"/>
    </xf>
    <xf numFmtId="353" fontId="266" fillId="34" borderId="153" applyNumberFormat="0" applyProtection="0">
      <alignment horizontal="left" vertical="top" indent="1"/>
    </xf>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353" fontId="266" fillId="19" borderId="153" applyNumberFormat="0" applyProtection="0">
      <alignment horizontal="left" vertical="top" indent="1"/>
    </xf>
    <xf numFmtId="4" fontId="267" fillId="35" borderId="154" applyNumberFormat="0" applyProtection="0">
      <alignment horizontal="left" vertical="center" indent="1"/>
    </xf>
    <xf numFmtId="4" fontId="268" fillId="33" borderId="148" applyNumberFormat="0" applyProtection="0">
      <alignment horizontal="right" vertical="center"/>
    </xf>
    <xf numFmtId="37" fontId="59" fillId="0" borderId="156" applyNumberFormat="0"/>
    <xf numFmtId="353" fontId="10" fillId="0" borderId="157" applyNumberFormat="0" applyFill="0" applyAlignment="0" applyProtection="0"/>
    <xf numFmtId="353" fontId="10" fillId="0" borderId="157" applyNumberFormat="0" applyFill="0" applyAlignment="0" applyProtection="0"/>
    <xf numFmtId="353" fontId="48" fillId="30" borderId="148" applyNumberFormat="0" applyProtection="0">
      <alignment horizontal="left" vertical="center" indent="1"/>
    </xf>
    <xf numFmtId="353" fontId="262" fillId="130" borderId="148" applyNumberFormat="0" applyAlignment="0" applyProtection="0"/>
    <xf numFmtId="353" fontId="262" fillId="130" borderId="148" applyNumberFormat="0" applyAlignment="0" applyProtection="0"/>
    <xf numFmtId="210" fontId="59" fillId="0" borderId="32" applyFill="0"/>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4" fontId="268" fillId="33" borderId="148" applyNumberFormat="0" applyProtection="0">
      <alignment horizontal="right" vertical="center"/>
    </xf>
    <xf numFmtId="353" fontId="48" fillId="32" borderId="153" applyNumberFormat="0" applyProtection="0">
      <alignment horizontal="left" vertical="top" indent="1"/>
    </xf>
    <xf numFmtId="4" fontId="266" fillId="61" borderId="153" applyNumberFormat="0" applyProtection="0">
      <alignment horizontal="left" vertical="center" indent="1"/>
    </xf>
    <xf numFmtId="4" fontId="266" fillId="34" borderId="153" applyNumberFormat="0" applyProtection="0">
      <alignment vertical="center"/>
    </xf>
    <xf numFmtId="353" fontId="4" fillId="32" borderId="153" applyNumberFormat="0" applyProtection="0">
      <alignment horizontal="left" vertical="top" indent="1"/>
    </xf>
    <xf numFmtId="353" fontId="48" fillId="32" borderId="148" applyNumberFormat="0" applyProtection="0">
      <alignment horizontal="left" vertical="center" indent="1"/>
    </xf>
    <xf numFmtId="353" fontId="48" fillId="31" borderId="153" applyNumberFormat="0" applyProtection="0">
      <alignment horizontal="left" vertical="top" indent="1"/>
    </xf>
    <xf numFmtId="353" fontId="48" fillId="13" borderId="148" applyNumberFormat="0" applyFont="0" applyAlignment="0" applyProtection="0"/>
    <xf numFmtId="353" fontId="48" fillId="30" borderId="153" applyNumberFormat="0" applyProtection="0">
      <alignment horizontal="left" vertical="top" indent="1"/>
    </xf>
    <xf numFmtId="353" fontId="48" fillId="19" borderId="153" applyNumberFormat="0" applyProtection="0">
      <alignment horizontal="left" vertical="top" indent="1"/>
    </xf>
    <xf numFmtId="353" fontId="262" fillId="130" borderId="148" applyNumberFormat="0" applyAlignment="0" applyProtection="0"/>
    <xf numFmtId="353" fontId="10" fillId="0" borderId="157" applyNumberFormat="0" applyFill="0" applyAlignment="0" applyProtection="0"/>
    <xf numFmtId="353" fontId="10" fillId="0" borderId="157" applyNumberFormat="0" applyFill="0" applyAlignment="0" applyProtection="0"/>
    <xf numFmtId="37" fontId="59" fillId="0" borderId="156" applyNumberFormat="0"/>
    <xf numFmtId="4" fontId="268" fillId="33" borderId="148" applyNumberFormat="0" applyProtection="0">
      <alignment horizontal="right" vertical="center"/>
    </xf>
    <xf numFmtId="4" fontId="267" fillId="35" borderId="154" applyNumberFormat="0" applyProtection="0">
      <alignment horizontal="left" vertical="center" indent="1"/>
    </xf>
    <xf numFmtId="353" fontId="266" fillId="19" borderId="153" applyNumberFormat="0" applyProtection="0">
      <alignment horizontal="left" vertical="top" indent="1"/>
    </xf>
    <xf numFmtId="4" fontId="48" fillId="64" borderId="148" applyNumberFormat="0" applyProtection="0">
      <alignment horizontal="left" vertical="center" indent="1"/>
    </xf>
    <xf numFmtId="4" fontId="264" fillId="50" borderId="148" applyNumberFormat="0" applyProtection="0">
      <alignment horizontal="right" vertical="center"/>
    </xf>
    <xf numFmtId="4" fontId="48" fillId="0" borderId="148" applyNumberFormat="0" applyProtection="0">
      <alignment horizontal="right" vertical="center"/>
    </xf>
    <xf numFmtId="353" fontId="266" fillId="34"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center"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center" indent="1"/>
    </xf>
    <xf numFmtId="353" fontId="48" fillId="83" borderId="148"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353" fontId="48" fillId="61" borderId="148" applyNumberFormat="0" applyProtection="0">
      <alignment horizontal="left" vertical="center" indent="1"/>
    </xf>
    <xf numFmtId="4" fontId="48" fillId="19" borderId="154" applyNumberFormat="0" applyProtection="0">
      <alignment horizontal="left" vertical="center" indent="1"/>
    </xf>
    <xf numFmtId="4" fontId="48" fillId="30" borderId="154" applyNumberFormat="0" applyProtection="0">
      <alignment horizontal="left" vertical="center" indent="1"/>
    </xf>
    <xf numFmtId="4" fontId="48" fillId="19" borderId="148" applyNumberFormat="0" applyProtection="0">
      <alignment horizontal="right" vertical="center"/>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29" borderId="154" applyNumberFormat="0" applyProtection="0">
      <alignment horizontal="left" vertical="center" indent="1"/>
    </xf>
    <xf numFmtId="4" fontId="48" fillId="28" borderId="148" applyNumberFormat="0" applyProtection="0">
      <alignment horizontal="right" vertical="center"/>
    </xf>
    <xf numFmtId="4" fontId="48" fillId="27" borderId="148" applyNumberFormat="0" applyProtection="0">
      <alignment horizontal="right" vertical="center"/>
    </xf>
    <xf numFmtId="4" fontId="48" fillId="26" borderId="148" applyNumberFormat="0" applyProtection="0">
      <alignment horizontal="right" vertical="center"/>
    </xf>
    <xf numFmtId="4" fontId="48" fillId="25" borderId="148" applyNumberFormat="0" applyProtection="0">
      <alignment horizontal="right" vertical="center"/>
    </xf>
    <xf numFmtId="4" fontId="48" fillId="24" borderId="148" applyNumberFormat="0" applyProtection="0">
      <alignment horizontal="right" vertical="center"/>
    </xf>
    <xf numFmtId="4" fontId="48" fillId="23" borderId="148" applyNumberFormat="0" applyProtection="0">
      <alignment horizontal="right" vertical="center"/>
    </xf>
    <xf numFmtId="4" fontId="48" fillId="22" borderId="154"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353" fontId="265" fillId="18" borderId="153" applyNumberFormat="0" applyProtection="0">
      <alignment horizontal="left" vertical="top"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353" fontId="179" fillId="130" borderId="152" applyNumberFormat="0" applyAlignment="0" applyProtection="0"/>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23" fillId="0" borderId="0"/>
    <xf numFmtId="353" fontId="137" fillId="14" borderId="148" applyNumberFormat="0" applyAlignment="0" applyProtection="0"/>
    <xf numFmtId="353" fontId="137" fillId="14" borderId="148" applyNumberFormat="0" applyAlignment="0" applyProtection="0"/>
    <xf numFmtId="353" fontId="262" fillId="130" borderId="148" applyNumberFormat="0" applyAlignment="0" applyProtection="0"/>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 fillId="19" borderId="153" applyNumberFormat="0" applyProtection="0">
      <alignment horizontal="left" vertical="top" indent="1"/>
    </xf>
    <xf numFmtId="353" fontId="48" fillId="31" borderId="153" applyNumberFormat="0" applyProtection="0">
      <alignment horizontal="left" vertical="top" indent="1"/>
    </xf>
    <xf numFmtId="353" fontId="88" fillId="31" borderId="155" applyBorder="0"/>
    <xf numFmtId="353" fontId="48" fillId="13" borderId="148" applyNumberFormat="0" applyFont="0" applyAlignment="0" applyProtection="0"/>
    <xf numFmtId="353" fontId="48" fillId="30" borderId="153" applyNumberFormat="0" applyProtection="0">
      <alignment horizontal="left" vertical="top" indent="1"/>
    </xf>
    <xf numFmtId="353" fontId="4" fillId="30" borderId="153" applyNumberFormat="0" applyProtection="0">
      <alignment horizontal="left" vertical="center"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266" fillId="19" borderId="153" applyNumberFormat="0" applyProtection="0">
      <alignment horizontal="left" vertical="top" indent="1"/>
    </xf>
    <xf numFmtId="353" fontId="48" fillId="30" borderId="148" applyNumberFormat="0" applyProtection="0">
      <alignment horizontal="left" vertical="center" indent="1"/>
    </xf>
    <xf numFmtId="210" fontId="59" fillId="0" borderId="32" applyFill="0"/>
    <xf numFmtId="353" fontId="262" fillId="130" borderId="148" applyNumberFormat="0" applyAlignment="0" applyProtection="0"/>
    <xf numFmtId="353" fontId="262" fillId="130" borderId="148" applyNumberFormat="0" applyAlignment="0" applyProtection="0"/>
    <xf numFmtId="353" fontId="48" fillId="31" borderId="153" applyNumberFormat="0" applyProtection="0">
      <alignment horizontal="left" vertical="top" indent="1"/>
    </xf>
    <xf numFmtId="353" fontId="48" fillId="30" borderId="153" applyNumberFormat="0" applyProtection="0">
      <alignment horizontal="left" vertical="top" indent="1"/>
    </xf>
    <xf numFmtId="164" fontId="2" fillId="0" borderId="0" applyFont="0" applyFill="0" applyBorder="0" applyAlignment="0" applyProtection="0"/>
    <xf numFmtId="353" fontId="48" fillId="30" borderId="153" applyNumberFormat="0" applyProtection="0">
      <alignment horizontal="left" vertical="top" indent="1"/>
    </xf>
    <xf numFmtId="164" fontId="1" fillId="0" borderId="0" applyFont="0" applyFill="0" applyBorder="0" applyAlignment="0" applyProtection="0"/>
    <xf numFmtId="353" fontId="88" fillId="31" borderId="155" applyBorder="0"/>
    <xf numFmtId="4" fontId="48" fillId="24" borderId="148" applyNumberFormat="0" applyProtection="0">
      <alignment horizontal="right" vertical="center"/>
    </xf>
    <xf numFmtId="353" fontId="48" fillId="13" borderId="148" applyNumberFormat="0" applyFont="0" applyAlignment="0" applyProtection="0"/>
    <xf numFmtId="4" fontId="48" fillId="19" borderId="154" applyNumberFormat="0" applyProtection="0">
      <alignment horizontal="left" vertical="center" indent="1"/>
    </xf>
    <xf numFmtId="4" fontId="48" fillId="25" borderId="148" applyNumberFormat="0" applyProtection="0">
      <alignment horizontal="right" vertical="center"/>
    </xf>
    <xf numFmtId="353" fontId="48" fillId="61" borderId="148" applyNumberFormat="0" applyProtection="0">
      <alignment horizontal="left" vertical="center" indent="1"/>
    </xf>
    <xf numFmtId="4" fontId="267" fillId="35" borderId="154" applyNumberFormat="0" applyProtection="0">
      <alignment horizontal="left" vertical="center" indent="1"/>
    </xf>
    <xf numFmtId="353" fontId="266" fillId="19" borderId="153" applyNumberFormat="0" applyProtection="0">
      <alignment horizontal="left" vertical="top" indent="1"/>
    </xf>
    <xf numFmtId="4" fontId="264" fillId="50" borderId="148" applyNumberFormat="0" applyProtection="0">
      <alignment horizontal="right" vertical="center"/>
    </xf>
    <xf numFmtId="4" fontId="48" fillId="0" borderId="148" applyNumberFormat="0" applyProtection="0">
      <alignment horizontal="right" vertical="center"/>
    </xf>
    <xf numFmtId="353" fontId="266" fillId="34" borderId="153" applyNumberFormat="0" applyProtection="0">
      <alignment horizontal="left" vertical="top" indent="1"/>
    </xf>
    <xf numFmtId="4" fontId="266" fillId="34" borderId="153" applyNumberFormat="0" applyProtection="0">
      <alignment vertical="center"/>
    </xf>
    <xf numFmtId="353" fontId="88" fillId="31" borderId="155" applyBorder="0"/>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210" fontId="59" fillId="0" borderId="32" applyFill="0"/>
    <xf numFmtId="353" fontId="48" fillId="83" borderId="148" applyNumberFormat="0" applyProtection="0">
      <alignment horizontal="left" vertical="center" indent="1"/>
    </xf>
    <xf numFmtId="4" fontId="48" fillId="23" borderId="148" applyNumberFormat="0" applyProtection="0">
      <alignment horizontal="right" vertical="center"/>
    </xf>
    <xf numFmtId="353" fontId="262" fillId="130" borderId="148" applyNumberFormat="0" applyAlignment="0" applyProtection="0"/>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 fillId="30" borderId="153" applyNumberFormat="0" applyProtection="0">
      <alignment horizontal="left" vertical="center" indent="1"/>
    </xf>
    <xf numFmtId="353" fontId="10" fillId="0" borderId="157" applyNumberFormat="0" applyFill="0" applyAlignment="0" applyProtection="0"/>
    <xf numFmtId="353" fontId="10" fillId="0" borderId="157" applyNumberFormat="0" applyFill="0" applyAlignment="0" applyProtection="0"/>
    <xf numFmtId="37" fontId="59" fillId="0" borderId="156" applyNumberFormat="0"/>
    <xf numFmtId="4" fontId="268" fillId="33" borderId="148" applyNumberFormat="0" applyProtection="0">
      <alignment horizontal="right" vertical="center"/>
    </xf>
    <xf numFmtId="4" fontId="267" fillId="35" borderId="154" applyNumberFormat="0" applyProtection="0">
      <alignment horizontal="left" vertical="center" indent="1"/>
    </xf>
    <xf numFmtId="353" fontId="266" fillId="19" borderId="153" applyNumberFormat="0" applyProtection="0">
      <alignment horizontal="left" vertical="top" indent="1"/>
    </xf>
    <xf numFmtId="4" fontId="48" fillId="64" borderId="148" applyNumberFormat="0" applyProtection="0">
      <alignment horizontal="left" vertical="center" indent="1"/>
    </xf>
    <xf numFmtId="4" fontId="264" fillId="50" borderId="148" applyNumberFormat="0" applyProtection="0">
      <alignment horizontal="right" vertical="center"/>
    </xf>
    <xf numFmtId="4" fontId="48" fillId="0" borderId="148" applyNumberFormat="0" applyProtection="0">
      <alignment horizontal="right" vertical="center"/>
    </xf>
    <xf numFmtId="353" fontId="266" fillId="34" borderId="153" applyNumberFormat="0" applyProtection="0">
      <alignment horizontal="left" vertical="top" indent="1"/>
    </xf>
    <xf numFmtId="4" fontId="266" fillId="61" borderId="153" applyNumberFormat="0" applyProtection="0">
      <alignment horizontal="left" vertical="center" indent="1"/>
    </xf>
    <xf numFmtId="4" fontId="266" fillId="34" borderId="153" applyNumberFormat="0" applyProtection="0">
      <alignment vertical="center"/>
    </xf>
    <xf numFmtId="353" fontId="88" fillId="31" borderId="155" applyBorder="0"/>
    <xf numFmtId="353" fontId="48" fillId="32" borderId="148" applyNumberFormat="0" applyProtection="0">
      <alignment horizontal="left" vertical="center"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center" indent="1"/>
    </xf>
    <xf numFmtId="353" fontId="48" fillId="30" borderId="148" applyNumberFormat="0" applyProtection="0">
      <alignment horizontal="left" vertical="center"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center" indent="1"/>
    </xf>
    <xf numFmtId="353" fontId="48" fillId="32" borderId="148" applyNumberFormat="0" applyProtection="0">
      <alignment horizontal="left" vertical="center"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center" indent="1"/>
    </xf>
    <xf numFmtId="353" fontId="48" fillId="83" borderId="148"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4" fontId="48" fillId="30" borderId="154" applyNumberFormat="0" applyProtection="0">
      <alignment horizontal="left" vertical="center" indent="1"/>
    </xf>
    <xf numFmtId="4" fontId="48" fillId="19" borderId="148" applyNumberFormat="0" applyProtection="0">
      <alignment horizontal="right" vertical="center"/>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29" borderId="154" applyNumberFormat="0" applyProtection="0">
      <alignment horizontal="left" vertical="center" indent="1"/>
    </xf>
    <xf numFmtId="4" fontId="48" fillId="28" borderId="148" applyNumberFormat="0" applyProtection="0">
      <alignment horizontal="right" vertical="center"/>
    </xf>
    <xf numFmtId="4" fontId="48" fillId="27" borderId="148" applyNumberFormat="0" applyProtection="0">
      <alignment horizontal="right" vertical="center"/>
    </xf>
    <xf numFmtId="4" fontId="48" fillId="26" borderId="148" applyNumberFormat="0" applyProtection="0">
      <alignment horizontal="right" vertical="center"/>
    </xf>
    <xf numFmtId="4" fontId="48" fillId="25" borderId="148" applyNumberFormat="0" applyProtection="0">
      <alignment horizontal="right" vertical="center"/>
    </xf>
    <xf numFmtId="4" fontId="48" fillId="22" borderId="154"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353" fontId="265" fillId="18" borderId="153" applyNumberFormat="0" applyProtection="0">
      <alignment horizontal="left" vertical="top"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353" fontId="179" fillId="130" borderId="152" applyNumberFormat="0" applyAlignment="0" applyProtection="0"/>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262" fillId="130" borderId="148" applyNumberFormat="0" applyAlignment="0" applyProtection="0"/>
    <xf numFmtId="353" fontId="262" fillId="130" borderId="148"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79" fillId="130" borderId="152" applyNumberFormat="0" applyAlignment="0" applyProtection="0"/>
    <xf numFmtId="353" fontId="179" fillId="130" borderId="152" applyNumberFormat="0" applyAlignment="0" applyProtection="0"/>
    <xf numFmtId="4" fontId="48" fillId="18" borderId="148" applyNumberFormat="0" applyProtection="0">
      <alignment vertical="center"/>
    </xf>
    <xf numFmtId="4" fontId="264" fillId="45" borderId="148" applyNumberFormat="0" applyProtection="0">
      <alignment vertical="center"/>
    </xf>
    <xf numFmtId="4" fontId="48" fillId="45" borderId="148" applyNumberFormat="0" applyProtection="0">
      <alignment horizontal="left" vertical="center" indent="1"/>
    </xf>
    <xf numFmtId="353" fontId="265" fillId="18" borderId="153" applyNumberFormat="0" applyProtection="0">
      <alignment horizontal="left" vertical="top" indent="1"/>
    </xf>
    <xf numFmtId="4" fontId="48" fillId="64" borderId="148" applyNumberFormat="0" applyProtection="0">
      <alignment horizontal="left" vertical="center" indent="1"/>
    </xf>
    <xf numFmtId="4" fontId="48" fillId="20" borderId="148" applyNumberFormat="0" applyProtection="0">
      <alignment horizontal="right" vertical="center"/>
    </xf>
    <xf numFmtId="4" fontId="48" fillId="133" borderId="148" applyNumberFormat="0" applyProtection="0">
      <alignment horizontal="right" vertical="center"/>
    </xf>
    <xf numFmtId="4" fontId="48" fillId="22" borderId="154" applyNumberFormat="0" applyProtection="0">
      <alignment horizontal="right" vertical="center"/>
    </xf>
    <xf numFmtId="4" fontId="48" fillId="23" borderId="148" applyNumberFormat="0" applyProtection="0">
      <alignment horizontal="right" vertical="center"/>
    </xf>
    <xf numFmtId="4" fontId="48" fillId="24" borderId="148" applyNumberFormat="0" applyProtection="0">
      <alignment horizontal="right" vertical="center"/>
    </xf>
    <xf numFmtId="4" fontId="48" fillId="25" borderId="148" applyNumberFormat="0" applyProtection="0">
      <alignment horizontal="right" vertical="center"/>
    </xf>
    <xf numFmtId="4" fontId="48" fillId="26" borderId="148" applyNumberFormat="0" applyProtection="0">
      <alignment horizontal="right" vertical="center"/>
    </xf>
    <xf numFmtId="4" fontId="48" fillId="27" borderId="148" applyNumberFormat="0" applyProtection="0">
      <alignment horizontal="right" vertical="center"/>
    </xf>
    <xf numFmtId="4" fontId="48" fillId="28" borderId="148" applyNumberFormat="0" applyProtection="0">
      <alignment horizontal="right" vertical="center"/>
    </xf>
    <xf numFmtId="4" fontId="48" fillId="29" borderId="154" applyNumberFormat="0" applyProtection="0">
      <alignment horizontal="left" vertical="center" indent="1"/>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19" borderId="148" applyNumberFormat="0" applyProtection="0">
      <alignment horizontal="right" vertical="center"/>
    </xf>
    <xf numFmtId="4" fontId="48" fillId="30" borderId="154" applyNumberFormat="0" applyProtection="0">
      <alignment horizontal="left" vertical="center" indent="1"/>
    </xf>
    <xf numFmtId="4" fontId="48" fillId="19" borderId="154" applyNumberFormat="0" applyProtection="0">
      <alignment horizontal="left" vertical="center" indent="1"/>
    </xf>
    <xf numFmtId="353" fontId="48" fillId="61" borderId="148" applyNumberFormat="0" applyProtection="0">
      <alignment horizontal="left" vertical="center" indent="1"/>
    </xf>
    <xf numFmtId="353" fontId="4" fillId="31" borderId="153" applyNumberFormat="0" applyProtection="0">
      <alignment horizontal="left" vertical="center"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83" borderId="148" applyNumberFormat="0" applyProtection="0">
      <alignment horizontal="left" vertical="center" indent="1"/>
    </xf>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48" applyNumberFormat="0" applyProtection="0">
      <alignment horizontal="left" vertical="center"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266" fillId="19"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center" indent="1"/>
    </xf>
    <xf numFmtId="353" fontId="48" fillId="30" borderId="148" applyNumberFormat="0" applyProtection="0">
      <alignment horizontal="left" vertical="center"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center" indent="1"/>
    </xf>
    <xf numFmtId="353" fontId="48" fillId="32" borderId="148" applyNumberFormat="0" applyProtection="0">
      <alignment horizontal="left" vertical="center" indent="1"/>
    </xf>
    <xf numFmtId="164" fontId="8" fillId="0" borderId="0" applyFont="0" applyFill="0" applyBorder="0" applyAlignment="0" applyProtection="0"/>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 fillId="19" borderId="153" applyNumberFormat="0" applyProtection="0">
      <alignment horizontal="left" vertical="center" indent="1"/>
    </xf>
    <xf numFmtId="353" fontId="48" fillId="83" borderId="148"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3" fontId="48" fillId="31" borderId="153"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353" fontId="48" fillId="61" borderId="148" applyNumberFormat="0" applyProtection="0">
      <alignment horizontal="left" vertical="center" indent="1"/>
    </xf>
    <xf numFmtId="4" fontId="48" fillId="19" borderId="154" applyNumberFormat="0" applyProtection="0">
      <alignment horizontal="left" vertical="center" indent="1"/>
    </xf>
    <xf numFmtId="4" fontId="48" fillId="30" borderId="154" applyNumberFormat="0" applyProtection="0">
      <alignment horizontal="left" vertical="center" indent="1"/>
    </xf>
    <xf numFmtId="4" fontId="48" fillId="19" borderId="148" applyNumberFormat="0" applyProtection="0">
      <alignment horizontal="right" vertical="center"/>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29" borderId="154" applyNumberFormat="0" applyProtection="0">
      <alignment horizontal="left" vertical="center" indent="1"/>
    </xf>
    <xf numFmtId="4" fontId="48" fillId="28" borderId="148" applyNumberFormat="0" applyProtection="0">
      <alignment horizontal="right" vertical="center"/>
    </xf>
    <xf numFmtId="4" fontId="48" fillId="27" borderId="148" applyNumberFormat="0" applyProtection="0">
      <alignment horizontal="right" vertical="center"/>
    </xf>
    <xf numFmtId="4" fontId="48" fillId="26" borderId="148" applyNumberFormat="0" applyProtection="0">
      <alignment horizontal="right" vertical="center"/>
    </xf>
    <xf numFmtId="4" fontId="48" fillId="25" borderId="148" applyNumberFormat="0" applyProtection="0">
      <alignment horizontal="right" vertical="center"/>
    </xf>
    <xf numFmtId="4" fontId="48" fillId="24" borderId="148" applyNumberFormat="0" applyProtection="0">
      <alignment horizontal="right" vertical="center"/>
    </xf>
    <xf numFmtId="4" fontId="48" fillId="23" borderId="148" applyNumberFormat="0" applyProtection="0">
      <alignment horizontal="right" vertical="center"/>
    </xf>
    <xf numFmtId="4" fontId="48" fillId="22" borderId="154"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353" fontId="265" fillId="18" borderId="153" applyNumberFormat="0" applyProtection="0">
      <alignment horizontal="left" vertical="top"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353" fontId="179" fillId="130" borderId="152" applyNumberFormat="0" applyAlignment="0" applyProtection="0"/>
    <xf numFmtId="353" fontId="179" fillId="130" borderId="152" applyNumberFormat="0" applyAlignment="0" applyProtection="0"/>
    <xf numFmtId="353" fontId="48" fillId="13" borderId="148" applyNumberFormat="0" applyFont="0" applyAlignment="0" applyProtection="0"/>
    <xf numFmtId="4" fontId="48" fillId="0" borderId="148" applyNumberFormat="0" applyProtection="0">
      <alignment horizontal="right" vertical="center"/>
    </xf>
    <xf numFmtId="353" fontId="10" fillId="0" borderId="157" applyNumberFormat="0" applyFill="0" applyAlignment="0" applyProtection="0"/>
    <xf numFmtId="353" fontId="10" fillId="0" borderId="157" applyNumberFormat="0" applyFill="0" applyAlignment="0" applyProtection="0"/>
    <xf numFmtId="37" fontId="59" fillId="0" borderId="156" applyNumberFormat="0"/>
    <xf numFmtId="4" fontId="268" fillId="33" borderId="148" applyNumberFormat="0" applyProtection="0">
      <alignment horizontal="right" vertical="center"/>
    </xf>
    <xf numFmtId="4" fontId="267" fillId="35" borderId="154" applyNumberFormat="0" applyProtection="0">
      <alignment horizontal="left" vertical="center" indent="1"/>
    </xf>
    <xf numFmtId="4" fontId="48" fillId="64" borderId="148" applyNumberFormat="0" applyProtection="0">
      <alignment horizontal="left" vertical="center" indent="1"/>
    </xf>
    <xf numFmtId="4" fontId="264" fillId="50" borderId="148" applyNumberFormat="0" applyProtection="0">
      <alignment horizontal="right" vertical="center"/>
    </xf>
    <xf numFmtId="4" fontId="48" fillId="0" borderId="148" applyNumberFormat="0" applyProtection="0">
      <alignment horizontal="right" vertical="center"/>
    </xf>
    <xf numFmtId="353" fontId="266" fillId="34" borderId="153" applyNumberFormat="0" applyProtection="0">
      <alignment horizontal="left" vertical="top" indent="1"/>
    </xf>
    <xf numFmtId="4" fontId="266" fillId="61" borderId="153" applyNumberFormat="0" applyProtection="0">
      <alignment horizontal="left" vertical="center" indent="1"/>
    </xf>
    <xf numFmtId="4" fontId="266" fillId="34" borderId="153" applyNumberFormat="0" applyProtection="0">
      <alignment vertical="center"/>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4" fontId="48" fillId="26" borderId="148" applyNumberFormat="0" applyProtection="0">
      <alignment horizontal="right" vertical="center"/>
    </xf>
    <xf numFmtId="210" fontId="59" fillId="0" borderId="32" applyFill="0"/>
    <xf numFmtId="353" fontId="48" fillId="83" borderId="148" applyNumberFormat="0" applyProtection="0">
      <alignment horizontal="left" vertical="center" indent="1"/>
    </xf>
    <xf numFmtId="4" fontId="48" fillId="24" borderId="148" applyNumberFormat="0" applyProtection="0">
      <alignment horizontal="right" vertical="center"/>
    </xf>
    <xf numFmtId="4" fontId="48" fillId="23" borderId="148" applyNumberFormat="0" applyProtection="0">
      <alignment horizontal="right" vertical="center"/>
    </xf>
    <xf numFmtId="353" fontId="262" fillId="130" borderId="148" applyNumberFormat="0" applyAlignment="0" applyProtection="0"/>
    <xf numFmtId="353" fontId="262" fillId="130" borderId="148" applyNumberFormat="0" applyAlignment="0" applyProtection="0"/>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 fillId="30" borderId="153" applyNumberFormat="0" applyProtection="0">
      <alignment horizontal="left" vertical="center" indent="1"/>
    </xf>
    <xf numFmtId="353" fontId="10" fillId="0" borderId="157" applyNumberFormat="0" applyFill="0" applyAlignment="0" applyProtection="0"/>
    <xf numFmtId="353" fontId="10" fillId="0" borderId="157" applyNumberFormat="0" applyFill="0" applyAlignment="0" applyProtection="0"/>
    <xf numFmtId="37" fontId="59" fillId="0" borderId="156" applyNumberFormat="0"/>
    <xf numFmtId="4" fontId="268" fillId="33" borderId="148" applyNumberFormat="0" applyProtection="0">
      <alignment horizontal="right" vertical="center"/>
    </xf>
    <xf numFmtId="4" fontId="267" fillId="35" borderId="154" applyNumberFormat="0" applyProtection="0">
      <alignment horizontal="left" vertical="center" indent="1"/>
    </xf>
    <xf numFmtId="353" fontId="266" fillId="19" borderId="153" applyNumberFormat="0" applyProtection="0">
      <alignment horizontal="left" vertical="top" indent="1"/>
    </xf>
    <xf numFmtId="4" fontId="48" fillId="64" borderId="148" applyNumberFormat="0" applyProtection="0">
      <alignment horizontal="left" vertical="center" indent="1"/>
    </xf>
    <xf numFmtId="4" fontId="264" fillId="50" borderId="148" applyNumberFormat="0" applyProtection="0">
      <alignment horizontal="right" vertical="center"/>
    </xf>
    <xf numFmtId="4" fontId="48" fillId="0" borderId="148" applyNumberFormat="0" applyProtection="0">
      <alignment horizontal="right" vertical="center"/>
    </xf>
    <xf numFmtId="353" fontId="266" fillId="34" borderId="153" applyNumberFormat="0" applyProtection="0">
      <alignment horizontal="left" vertical="top" indent="1"/>
    </xf>
    <xf numFmtId="4" fontId="266" fillId="61" borderId="153" applyNumberFormat="0" applyProtection="0">
      <alignment horizontal="left" vertical="center" indent="1"/>
    </xf>
    <xf numFmtId="4" fontId="266" fillId="34" borderId="153" applyNumberFormat="0" applyProtection="0">
      <alignment vertical="center"/>
    </xf>
    <xf numFmtId="353" fontId="88" fillId="31" borderId="155" applyBorder="0"/>
    <xf numFmtId="353" fontId="48" fillId="32" borderId="148" applyNumberFormat="0" applyProtection="0">
      <alignment horizontal="left" vertical="center"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center" indent="1"/>
    </xf>
    <xf numFmtId="353" fontId="48" fillId="30" borderId="148" applyNumberFormat="0" applyProtection="0">
      <alignment horizontal="left" vertical="center"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center" indent="1"/>
    </xf>
    <xf numFmtId="353" fontId="48" fillId="32" borderId="148" applyNumberFormat="0" applyProtection="0">
      <alignment horizontal="left" vertical="center"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center" indent="1"/>
    </xf>
    <xf numFmtId="353" fontId="48" fillId="83" borderId="148"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353" fontId="48" fillId="61" borderId="148" applyNumberFormat="0" applyProtection="0">
      <alignment horizontal="left" vertical="center" indent="1"/>
    </xf>
    <xf numFmtId="4" fontId="48" fillId="19" borderId="154" applyNumberFormat="0" applyProtection="0">
      <alignment horizontal="left" vertical="center" indent="1"/>
    </xf>
    <xf numFmtId="4" fontId="48" fillId="30" borderId="154" applyNumberFormat="0" applyProtection="0">
      <alignment horizontal="left" vertical="center" indent="1"/>
    </xf>
    <xf numFmtId="4" fontId="48" fillId="19" borderId="148" applyNumberFormat="0" applyProtection="0">
      <alignment horizontal="right" vertical="center"/>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29" borderId="154" applyNumberFormat="0" applyProtection="0">
      <alignment horizontal="left" vertical="center" indent="1"/>
    </xf>
    <xf numFmtId="4" fontId="48" fillId="28" borderId="148" applyNumberFormat="0" applyProtection="0">
      <alignment horizontal="right" vertical="center"/>
    </xf>
    <xf numFmtId="4" fontId="48" fillId="27" borderId="148" applyNumberFormat="0" applyProtection="0">
      <alignment horizontal="right" vertical="center"/>
    </xf>
    <xf numFmtId="4" fontId="48" fillId="26" borderId="148" applyNumberFormat="0" applyProtection="0">
      <alignment horizontal="right" vertical="center"/>
    </xf>
    <xf numFmtId="4" fontId="48" fillId="25" borderId="148" applyNumberFormat="0" applyProtection="0">
      <alignment horizontal="right" vertical="center"/>
    </xf>
    <xf numFmtId="4" fontId="48" fillId="24" borderId="148" applyNumberFormat="0" applyProtection="0">
      <alignment horizontal="right" vertical="center"/>
    </xf>
    <xf numFmtId="4" fontId="48" fillId="23" borderId="148" applyNumberFormat="0" applyProtection="0">
      <alignment horizontal="right" vertical="center"/>
    </xf>
    <xf numFmtId="4" fontId="48" fillId="22" borderId="154"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353" fontId="265" fillId="18" borderId="153" applyNumberFormat="0" applyProtection="0">
      <alignment horizontal="left" vertical="top"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353" fontId="48" fillId="61" borderId="148" applyNumberFormat="0" applyProtection="0">
      <alignment horizontal="left" vertical="center" indent="1"/>
    </xf>
    <xf numFmtId="4" fontId="48" fillId="19" borderId="148" applyNumberFormat="0" applyProtection="0">
      <alignment horizontal="right" vertical="center"/>
    </xf>
    <xf numFmtId="4" fontId="48" fillId="28" borderId="148" applyNumberFormat="0" applyProtection="0">
      <alignment horizontal="right" vertical="center"/>
    </xf>
    <xf numFmtId="4" fontId="48" fillId="27" borderId="148" applyNumberFormat="0" applyProtection="0">
      <alignment horizontal="right" vertical="center"/>
    </xf>
    <xf numFmtId="4" fontId="48" fillId="25" borderId="148"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353" fontId="179" fillId="130" borderId="152" applyNumberFormat="0" applyAlignment="0" applyProtection="0"/>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137" fillId="14" borderId="148" applyNumberFormat="0" applyAlignment="0" applyProtection="0"/>
    <xf numFmtId="353" fontId="262" fillId="130" borderId="148" applyNumberFormat="0" applyAlignment="0" applyProtection="0"/>
    <xf numFmtId="353" fontId="262" fillId="130" borderId="148"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79" fillId="130" borderId="152" applyNumberFormat="0" applyAlignment="0" applyProtection="0"/>
    <xf numFmtId="353" fontId="179" fillId="130" borderId="152" applyNumberFormat="0" applyAlignment="0" applyProtection="0"/>
    <xf numFmtId="4" fontId="48" fillId="18" borderId="148" applyNumberFormat="0" applyProtection="0">
      <alignment vertical="center"/>
    </xf>
    <xf numFmtId="4" fontId="264" fillId="45" borderId="148" applyNumberFormat="0" applyProtection="0">
      <alignment vertical="center"/>
    </xf>
    <xf numFmtId="4" fontId="48" fillId="45" borderId="148" applyNumberFormat="0" applyProtection="0">
      <alignment horizontal="left" vertical="center" indent="1"/>
    </xf>
    <xf numFmtId="353" fontId="265" fillId="18" borderId="153" applyNumberFormat="0" applyProtection="0">
      <alignment horizontal="left" vertical="top" indent="1"/>
    </xf>
    <xf numFmtId="4" fontId="48" fillId="64" borderId="148" applyNumberFormat="0" applyProtection="0">
      <alignment horizontal="left" vertical="center" indent="1"/>
    </xf>
    <xf numFmtId="4" fontId="48" fillId="20" borderId="148" applyNumberFormat="0" applyProtection="0">
      <alignment horizontal="right" vertical="center"/>
    </xf>
    <xf numFmtId="4" fontId="48" fillId="133" borderId="148" applyNumberFormat="0" applyProtection="0">
      <alignment horizontal="right" vertical="center"/>
    </xf>
    <xf numFmtId="4" fontId="48" fillId="22" borderId="154" applyNumberFormat="0" applyProtection="0">
      <alignment horizontal="right" vertical="center"/>
    </xf>
    <xf numFmtId="4" fontId="48" fillId="23" borderId="148" applyNumberFormat="0" applyProtection="0">
      <alignment horizontal="right" vertical="center"/>
    </xf>
    <xf numFmtId="4" fontId="48" fillId="24" borderId="148" applyNumberFormat="0" applyProtection="0">
      <alignment horizontal="right" vertical="center"/>
    </xf>
    <xf numFmtId="4" fontId="48" fillId="25" borderId="148" applyNumberFormat="0" applyProtection="0">
      <alignment horizontal="right" vertical="center"/>
    </xf>
    <xf numFmtId="4" fontId="48" fillId="26" borderId="148" applyNumberFormat="0" applyProtection="0">
      <alignment horizontal="right" vertical="center"/>
    </xf>
    <xf numFmtId="4" fontId="48" fillId="27" borderId="148" applyNumberFormat="0" applyProtection="0">
      <alignment horizontal="right" vertical="center"/>
    </xf>
    <xf numFmtId="4" fontId="48" fillId="28" borderId="148" applyNumberFormat="0" applyProtection="0">
      <alignment horizontal="right" vertical="center"/>
    </xf>
    <xf numFmtId="4" fontId="48" fillId="29" borderId="154" applyNumberFormat="0" applyProtection="0">
      <alignment horizontal="left" vertical="center" indent="1"/>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19" borderId="148" applyNumberFormat="0" applyProtection="0">
      <alignment horizontal="right" vertical="center"/>
    </xf>
    <xf numFmtId="4" fontId="48" fillId="30" borderId="154" applyNumberFormat="0" applyProtection="0">
      <alignment horizontal="left" vertical="center" indent="1"/>
    </xf>
    <xf numFmtId="4" fontId="48" fillId="19" borderId="154" applyNumberFormat="0" applyProtection="0">
      <alignment horizontal="left" vertical="center" indent="1"/>
    </xf>
    <xf numFmtId="353" fontId="48" fillId="61" borderId="148" applyNumberFormat="0" applyProtection="0">
      <alignment horizontal="left" vertical="center" indent="1"/>
    </xf>
    <xf numFmtId="353" fontId="4" fillId="31" borderId="153" applyNumberFormat="0" applyProtection="0">
      <alignment horizontal="left" vertical="center"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83" borderId="148" applyNumberFormat="0" applyProtection="0">
      <alignment horizontal="left" vertical="center" indent="1"/>
    </xf>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48" applyNumberFormat="0" applyProtection="0">
      <alignment horizontal="left" vertical="center"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48" fillId="30" borderId="153" applyNumberFormat="0" applyProtection="0">
      <alignment horizontal="left" vertical="top" indent="1"/>
    </xf>
    <xf numFmtId="4" fontId="266" fillId="61" borderId="153" applyNumberFormat="0" applyProtection="0">
      <alignment horizontal="left" vertical="center" indent="1"/>
    </xf>
    <xf numFmtId="210" fontId="59" fillId="0" borderId="32" applyFill="0"/>
    <xf numFmtId="353" fontId="48" fillId="30" borderId="153" applyNumberFormat="0" applyProtection="0">
      <alignment horizontal="left" vertical="top" indent="1"/>
    </xf>
    <xf numFmtId="353" fontId="266" fillId="19" borderId="153" applyNumberFormat="0" applyProtection="0">
      <alignment horizontal="left" vertical="top" indent="1"/>
    </xf>
    <xf numFmtId="353" fontId="48" fillId="32" borderId="153" applyNumberFormat="0" applyProtection="0">
      <alignment horizontal="left" vertical="top" indent="1"/>
    </xf>
    <xf numFmtId="353" fontId="48" fillId="31" borderId="153" applyNumberFormat="0" applyProtection="0">
      <alignment horizontal="left" vertical="top" indent="1"/>
    </xf>
    <xf numFmtId="4" fontId="48" fillId="27" borderId="148" applyNumberFormat="0" applyProtection="0">
      <alignment horizontal="right" vertical="center"/>
    </xf>
    <xf numFmtId="353" fontId="48" fillId="19" borderId="153" applyNumberFormat="0" applyProtection="0">
      <alignment horizontal="left" vertical="top" indent="1"/>
    </xf>
    <xf numFmtId="164" fontId="7" fillId="0" borderId="0" applyFont="0" applyFill="0" applyBorder="0" applyAlignment="0" applyProtection="0"/>
    <xf numFmtId="353" fontId="48" fillId="19" borderId="153" applyNumberFormat="0" applyProtection="0">
      <alignment horizontal="left" vertical="top" indent="1"/>
    </xf>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31" borderId="153" applyNumberFormat="0" applyProtection="0">
      <alignment horizontal="left" vertical="top" indent="1"/>
    </xf>
    <xf numFmtId="4" fontId="48" fillId="64" borderId="148" applyNumberFormat="0" applyProtection="0">
      <alignment horizontal="left" vertical="center" indent="1"/>
    </xf>
    <xf numFmtId="353" fontId="48" fillId="32" borderId="153" applyNumberFormat="0" applyProtection="0">
      <alignment horizontal="left" vertical="top" indent="1"/>
    </xf>
    <xf numFmtId="353" fontId="10" fillId="0" borderId="157" applyNumberFormat="0" applyFill="0" applyAlignment="0" applyProtection="0"/>
    <xf numFmtId="353" fontId="10" fillId="0" borderId="157" applyNumberFormat="0" applyFill="0" applyAlignment="0" applyProtection="0"/>
    <xf numFmtId="4" fontId="48" fillId="28" borderId="148" applyNumberFormat="0" applyProtection="0">
      <alignment horizontal="right" vertical="center"/>
    </xf>
    <xf numFmtId="353" fontId="48" fillId="30" borderId="153" applyNumberFormat="0" applyProtection="0">
      <alignment horizontal="left" vertical="top" indent="1"/>
    </xf>
    <xf numFmtId="37" fontId="59" fillId="0" borderId="156" applyNumberFormat="0"/>
    <xf numFmtId="353" fontId="48" fillId="19" borderId="153" applyNumberFormat="0" applyProtection="0">
      <alignment horizontal="left" vertical="top" indent="1"/>
    </xf>
    <xf numFmtId="353" fontId="265" fillId="18" borderId="153" applyNumberFormat="0" applyProtection="0">
      <alignment horizontal="left" vertical="top" indent="1"/>
    </xf>
    <xf numFmtId="353" fontId="48" fillId="13" borderId="148" applyNumberFormat="0" applyFont="0" applyAlignment="0" applyProtection="0"/>
    <xf numFmtId="4" fontId="268" fillId="33" borderId="148" applyNumberFormat="0" applyProtection="0">
      <alignment horizontal="right" vertical="center"/>
    </xf>
    <xf numFmtId="4" fontId="267" fillId="35" borderId="154" applyNumberFormat="0" applyProtection="0">
      <alignment horizontal="left" vertical="center" indent="1"/>
    </xf>
    <xf numFmtId="353" fontId="266" fillId="19" borderId="153" applyNumberFormat="0" applyProtection="0">
      <alignment horizontal="left" vertical="top" indent="1"/>
    </xf>
    <xf numFmtId="4" fontId="48" fillId="64" borderId="148" applyNumberFormat="0" applyProtection="0">
      <alignment horizontal="left" vertical="center" indent="1"/>
    </xf>
    <xf numFmtId="4" fontId="264" fillId="50" borderId="148" applyNumberFormat="0" applyProtection="0">
      <alignment horizontal="right" vertical="center"/>
    </xf>
    <xf numFmtId="4" fontId="48" fillId="0" borderId="148" applyNumberFormat="0" applyProtection="0">
      <alignment horizontal="right" vertical="center"/>
    </xf>
    <xf numFmtId="353" fontId="266" fillId="34" borderId="153" applyNumberFormat="0" applyProtection="0">
      <alignment horizontal="left" vertical="top" indent="1"/>
    </xf>
    <xf numFmtId="4" fontId="266" fillId="61" borderId="153" applyNumberFormat="0" applyProtection="0">
      <alignment horizontal="left" vertical="center" indent="1"/>
    </xf>
    <xf numFmtId="4" fontId="266" fillId="34" borderId="153" applyNumberFormat="0" applyProtection="0">
      <alignment vertical="center"/>
    </xf>
    <xf numFmtId="353" fontId="88" fillId="31" borderId="155" applyBorder="0"/>
    <xf numFmtId="4" fontId="48" fillId="25" borderId="148" applyNumberFormat="0" applyProtection="0">
      <alignment horizontal="right" vertical="center"/>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center" indent="1"/>
    </xf>
    <xf numFmtId="353" fontId="48" fillId="30" borderId="148" applyNumberFormat="0" applyProtection="0">
      <alignment horizontal="left" vertical="center"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center" indent="1"/>
    </xf>
    <xf numFmtId="353" fontId="48" fillId="32" borderId="148" applyNumberFormat="0" applyProtection="0">
      <alignment horizontal="left" vertical="center"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center" indent="1"/>
    </xf>
    <xf numFmtId="353" fontId="48" fillId="83" borderId="148"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353" fontId="48" fillId="61" borderId="148" applyNumberFormat="0" applyProtection="0">
      <alignment horizontal="left" vertical="center" indent="1"/>
    </xf>
    <xf numFmtId="4" fontId="48" fillId="19" borderId="154" applyNumberFormat="0" applyProtection="0">
      <alignment horizontal="left" vertical="center" indent="1"/>
    </xf>
    <xf numFmtId="4" fontId="48" fillId="30" borderId="154" applyNumberFormat="0" applyProtection="0">
      <alignment horizontal="left" vertical="center" indent="1"/>
    </xf>
    <xf numFmtId="4" fontId="48" fillId="19" borderId="148" applyNumberFormat="0" applyProtection="0">
      <alignment horizontal="right" vertical="center"/>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29" borderId="154" applyNumberFormat="0" applyProtection="0">
      <alignment horizontal="left" vertical="center" indent="1"/>
    </xf>
    <xf numFmtId="4" fontId="48" fillId="28" borderId="148" applyNumberFormat="0" applyProtection="0">
      <alignment horizontal="right" vertical="center"/>
    </xf>
    <xf numFmtId="4" fontId="48" fillId="27" borderId="148" applyNumberFormat="0" applyProtection="0">
      <alignment horizontal="right" vertical="center"/>
    </xf>
    <xf numFmtId="4" fontId="48" fillId="26" borderId="148" applyNumberFormat="0" applyProtection="0">
      <alignment horizontal="right" vertical="center"/>
    </xf>
    <xf numFmtId="4" fontId="48" fillId="25" borderId="148" applyNumberFormat="0" applyProtection="0">
      <alignment horizontal="right" vertical="center"/>
    </xf>
    <xf numFmtId="4" fontId="48" fillId="24" borderId="148" applyNumberFormat="0" applyProtection="0">
      <alignment horizontal="right" vertical="center"/>
    </xf>
    <xf numFmtId="4" fontId="48" fillId="23" borderId="148" applyNumberFormat="0" applyProtection="0">
      <alignment horizontal="right" vertical="center"/>
    </xf>
    <xf numFmtId="4" fontId="48" fillId="22" borderId="154"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353" fontId="265" fillId="18" borderId="153" applyNumberFormat="0" applyProtection="0">
      <alignment horizontal="left" vertical="top"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4" fontId="48" fillId="27" borderId="148" applyNumberFormat="0" applyProtection="0">
      <alignment horizontal="right" vertical="center"/>
    </xf>
    <xf numFmtId="4" fontId="48" fillId="25" borderId="148" applyNumberFormat="0" applyProtection="0">
      <alignment horizontal="right" vertical="center"/>
    </xf>
    <xf numFmtId="353" fontId="179" fillId="130" borderId="152" applyNumberFormat="0" applyAlignment="0" applyProtection="0"/>
    <xf numFmtId="353" fontId="48" fillId="61" borderId="148" applyNumberFormat="0" applyProtection="0">
      <alignment horizontal="left" vertical="center" indent="1"/>
    </xf>
    <xf numFmtId="353" fontId="179" fillId="130" borderId="152" applyNumberFormat="0" applyAlignment="0" applyProtection="0"/>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4" fontId="48" fillId="133" borderId="148" applyNumberFormat="0" applyProtection="0">
      <alignment horizontal="right" vertical="center"/>
    </xf>
    <xf numFmtId="353" fontId="48" fillId="13" borderId="148" applyNumberFormat="0" applyFont="0" applyAlignment="0" applyProtection="0"/>
    <xf numFmtId="4" fontId="48" fillId="22" borderId="154" applyNumberFormat="0" applyProtection="0">
      <alignment horizontal="right" vertical="center"/>
    </xf>
    <xf numFmtId="353" fontId="179" fillId="130" borderId="152" applyNumberFormat="0" applyAlignment="0" applyProtection="0"/>
    <xf numFmtId="353" fontId="48" fillId="13" borderId="148" applyNumberFormat="0" applyFont="0" applyAlignment="0" applyProtection="0"/>
    <xf numFmtId="4" fontId="48" fillId="20" borderId="148" applyNumberFormat="0" applyProtection="0">
      <alignment horizontal="right" vertical="center"/>
    </xf>
    <xf numFmtId="4" fontId="48" fillId="18" borderId="148" applyNumberFormat="0" applyProtection="0">
      <alignment vertical="center"/>
    </xf>
    <xf numFmtId="4" fontId="48" fillId="24" borderId="148" applyNumberFormat="0" applyProtection="0">
      <alignment horizontal="right" vertical="center"/>
    </xf>
    <xf numFmtId="4" fontId="264" fillId="45" borderId="148" applyNumberFormat="0" applyProtection="0">
      <alignment vertical="center"/>
    </xf>
    <xf numFmtId="164" fontId="7" fillId="0" borderId="0" applyFont="0" applyFill="0" applyBorder="0" applyAlignment="0" applyProtection="0"/>
    <xf numFmtId="353" fontId="137" fillId="14" borderId="148" applyNumberFormat="0" applyAlignment="0" applyProtection="0"/>
    <xf numFmtId="353" fontId="48" fillId="61" borderId="148" applyNumberFormat="0" applyProtection="0">
      <alignment horizontal="left" vertical="center" indent="1"/>
    </xf>
    <xf numFmtId="353" fontId="48" fillId="13" borderId="148" applyNumberFormat="0" applyFont="0" applyAlignment="0" applyProtection="0"/>
    <xf numFmtId="353" fontId="137" fillId="14" borderId="148" applyNumberFormat="0" applyAlignment="0" applyProtection="0"/>
    <xf numFmtId="4" fontId="264" fillId="45" borderId="148" applyNumberFormat="0" applyProtection="0">
      <alignment vertical="center"/>
    </xf>
    <xf numFmtId="164" fontId="7" fillId="0" borderId="0" applyFont="0" applyFill="0" applyBorder="0" applyAlignment="0" applyProtection="0"/>
    <xf numFmtId="4" fontId="48" fillId="19" borderId="148" applyNumberFormat="0" applyProtection="0">
      <alignment horizontal="right" vertical="center"/>
    </xf>
    <xf numFmtId="4" fontId="48" fillId="18" borderId="148" applyNumberFormat="0" applyProtection="0">
      <alignment vertical="center"/>
    </xf>
    <xf numFmtId="4" fontId="48" fillId="18" borderId="148" applyNumberFormat="0" applyProtection="0">
      <alignment vertical="center"/>
    </xf>
    <xf numFmtId="4" fontId="48" fillId="19" borderId="148" applyNumberFormat="0" applyProtection="0">
      <alignment horizontal="right" vertical="center"/>
    </xf>
    <xf numFmtId="4" fontId="48" fillId="23" borderId="148" applyNumberFormat="0" applyProtection="0">
      <alignment horizontal="right" vertical="center"/>
    </xf>
    <xf numFmtId="353" fontId="179" fillId="130" borderId="152" applyNumberFormat="0" applyAlignment="0" applyProtection="0"/>
    <xf numFmtId="353" fontId="48" fillId="13" borderId="148" applyNumberFormat="0" applyFont="0" applyAlignment="0" applyProtection="0"/>
    <xf numFmtId="4" fontId="48" fillId="133" borderId="148" applyNumberFormat="0" applyProtection="0">
      <alignment horizontal="right" vertical="center"/>
    </xf>
    <xf numFmtId="4" fontId="48" fillId="45" borderId="148" applyNumberFormat="0" applyProtection="0">
      <alignment horizontal="left" vertical="center" indent="1"/>
    </xf>
    <xf numFmtId="353" fontId="48" fillId="32" borderId="148" applyNumberFormat="0" applyProtection="0">
      <alignment horizontal="left" vertical="center" indent="1"/>
    </xf>
    <xf numFmtId="353" fontId="48" fillId="13" borderId="148" applyNumberFormat="0" applyFont="0" applyAlignment="0" applyProtection="0"/>
    <xf numFmtId="353" fontId="88" fillId="31" borderId="155" applyBorder="0"/>
    <xf numFmtId="353" fontId="10" fillId="0" borderId="157" applyNumberFormat="0" applyFill="0" applyAlignment="0" applyProtection="0"/>
    <xf numFmtId="164" fontId="7" fillId="0" borderId="0" applyFont="0" applyFill="0" applyBorder="0" applyAlignment="0" applyProtection="0"/>
    <xf numFmtId="353" fontId="262" fillId="130" borderId="148" applyNumberFormat="0" applyAlignment="0" applyProtection="0"/>
    <xf numFmtId="4" fontId="48" fillId="24" borderId="148" applyNumberFormat="0" applyProtection="0">
      <alignment horizontal="right" vertical="center"/>
    </xf>
    <xf numFmtId="353" fontId="48" fillId="13" borderId="148" applyNumberFormat="0" applyFont="0" applyAlignment="0" applyProtection="0"/>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4" fontId="48" fillId="64" borderId="148" applyNumberFormat="0" applyProtection="0">
      <alignment horizontal="left" vertical="center" indent="1"/>
    </xf>
    <xf numFmtId="353" fontId="266" fillId="19" borderId="153" applyNumberFormat="0" applyProtection="0">
      <alignment horizontal="left" vertical="top" indent="1"/>
    </xf>
    <xf numFmtId="353" fontId="10" fillId="0" borderId="157" applyNumberFormat="0" applyFill="0" applyAlignment="0" applyProtection="0"/>
    <xf numFmtId="353" fontId="48" fillId="13" borderId="148" applyNumberFormat="0" applyFont="0" applyAlignment="0" applyProtection="0"/>
    <xf numFmtId="4" fontId="264" fillId="45" borderId="148" applyNumberFormat="0" applyProtection="0">
      <alignment vertical="center"/>
    </xf>
    <xf numFmtId="353" fontId="48" fillId="83" borderId="148" applyNumberFormat="0" applyProtection="0">
      <alignment horizontal="left" vertical="center" indent="1"/>
    </xf>
    <xf numFmtId="37" fontId="59" fillId="0" borderId="156" applyNumberFormat="0"/>
    <xf numFmtId="353" fontId="48" fillId="31" borderId="153" applyNumberFormat="0" applyProtection="0">
      <alignment horizontal="left" vertical="top" indent="1"/>
    </xf>
    <xf numFmtId="353" fontId="48" fillId="83" borderId="148" applyNumberFormat="0" applyProtection="0">
      <alignment horizontal="left" vertical="center" indent="1"/>
    </xf>
    <xf numFmtId="353" fontId="48" fillId="19" borderId="153" applyNumberFormat="0" applyProtection="0">
      <alignment horizontal="left" vertical="top" indent="1"/>
    </xf>
    <xf numFmtId="353" fontId="4" fillId="32" borderId="153" applyNumberFormat="0" applyProtection="0">
      <alignment horizontal="left" vertical="top" indent="1"/>
    </xf>
    <xf numFmtId="353" fontId="48" fillId="19" borderId="153" applyNumberFormat="0" applyProtection="0">
      <alignment horizontal="left" vertical="top" indent="1"/>
    </xf>
    <xf numFmtId="353" fontId="48" fillId="61" borderId="148" applyNumberFormat="0" applyProtection="0">
      <alignment horizontal="left" vertical="center" indent="1"/>
    </xf>
    <xf numFmtId="4" fontId="48" fillId="28" borderId="148" applyNumberFormat="0" applyProtection="0">
      <alignment horizontal="right" vertical="center"/>
    </xf>
    <xf numFmtId="4" fontId="48" fillId="133" borderId="148" applyNumberFormat="0" applyProtection="0">
      <alignment horizontal="right" vertical="center"/>
    </xf>
    <xf numFmtId="4" fontId="48" fillId="64" borderId="148" applyNumberFormat="0" applyProtection="0">
      <alignment horizontal="left" vertical="center" indent="1"/>
    </xf>
    <xf numFmtId="4" fontId="264" fillId="45" borderId="148" applyNumberFormat="0" applyProtection="0">
      <alignment vertical="center"/>
    </xf>
    <xf numFmtId="4" fontId="268" fillId="33" borderId="148" applyNumberFormat="0" applyProtection="0">
      <alignment horizontal="right" vertical="center"/>
    </xf>
    <xf numFmtId="353" fontId="48" fillId="30" borderId="153" applyNumberFormat="0" applyProtection="0">
      <alignment horizontal="left" vertical="top" indent="1"/>
    </xf>
    <xf numFmtId="353" fontId="48" fillId="30" borderId="153" applyNumberFormat="0" applyProtection="0">
      <alignment horizontal="left" vertical="top" indent="1"/>
    </xf>
    <xf numFmtId="164" fontId="7" fillId="0" borderId="0" applyFont="0" applyFill="0" applyBorder="0" applyAlignment="0" applyProtection="0"/>
    <xf numFmtId="4" fontId="48" fillId="64" borderId="148" applyNumberFormat="0" applyProtection="0">
      <alignment horizontal="left" vertical="center" indent="1"/>
    </xf>
    <xf numFmtId="4" fontId="266" fillId="61" borderId="153" applyNumberFormat="0" applyProtection="0">
      <alignment horizontal="left" vertical="center" indent="1"/>
    </xf>
    <xf numFmtId="4" fontId="48" fillId="26" borderId="148" applyNumberFormat="0" applyProtection="0">
      <alignment horizontal="right" vertical="center"/>
    </xf>
    <xf numFmtId="4" fontId="48" fillId="24" borderId="148" applyNumberFormat="0" applyProtection="0">
      <alignment horizontal="right" vertical="center"/>
    </xf>
    <xf numFmtId="353" fontId="262" fillId="130" borderId="148"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3" fontId="48" fillId="30" borderId="153" applyNumberFormat="0" applyProtection="0">
      <alignment horizontal="left" vertical="top" indent="1"/>
    </xf>
    <xf numFmtId="4" fontId="264" fillId="45" borderId="148" applyNumberFormat="0" applyProtection="0">
      <alignment vertical="center"/>
    </xf>
    <xf numFmtId="4" fontId="48" fillId="20" borderId="148" applyNumberFormat="0" applyProtection="0">
      <alignment horizontal="right" vertical="center"/>
    </xf>
    <xf numFmtId="353" fontId="48" fillId="61" borderId="148" applyNumberFormat="0" applyProtection="0">
      <alignment horizontal="left" vertical="center" indent="1"/>
    </xf>
    <xf numFmtId="4" fontId="48" fillId="28" borderId="148" applyNumberFormat="0" applyProtection="0">
      <alignment horizontal="right" vertical="center"/>
    </xf>
    <xf numFmtId="4" fontId="48" fillId="25" borderId="148" applyNumberFormat="0" applyProtection="0">
      <alignment horizontal="right" vertical="center"/>
    </xf>
    <xf numFmtId="4" fontId="48" fillId="133" borderId="148" applyNumberFormat="0" applyProtection="0">
      <alignment horizontal="right" vertical="center"/>
    </xf>
    <xf numFmtId="4" fontId="48" fillId="27" borderId="148" applyNumberFormat="0" applyProtection="0">
      <alignment horizontal="right" vertical="center"/>
    </xf>
    <xf numFmtId="353" fontId="48" fillId="30" borderId="153" applyNumberFormat="0" applyProtection="0">
      <alignment horizontal="left" vertical="top" indent="1"/>
    </xf>
    <xf numFmtId="353" fontId="4" fillId="30" borderId="153" applyNumberFormat="0" applyProtection="0">
      <alignment horizontal="left" vertical="center" indent="1"/>
    </xf>
    <xf numFmtId="353" fontId="48" fillId="32" borderId="148" applyNumberFormat="0" applyProtection="0">
      <alignment horizontal="left" vertical="center"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179" fillId="130" borderId="152" applyNumberFormat="0" applyAlignment="0" applyProtection="0"/>
    <xf numFmtId="4" fontId="48" fillId="19" borderId="148" applyNumberFormat="0" applyProtection="0">
      <alignment horizontal="right" vertical="center"/>
    </xf>
    <xf numFmtId="164" fontId="2" fillId="0" borderId="0" applyFont="0" applyFill="0" applyBorder="0" applyAlignment="0" applyProtection="0"/>
    <xf numFmtId="4" fontId="48" fillId="23" borderId="148" applyNumberFormat="0" applyProtection="0">
      <alignment horizontal="right" vertical="center"/>
    </xf>
    <xf numFmtId="353" fontId="4" fillId="19" borderId="153" applyNumberFormat="0" applyProtection="0">
      <alignment horizontal="left" vertical="top" indent="1"/>
    </xf>
    <xf numFmtId="353" fontId="137" fillId="14" borderId="148" applyNumberFormat="0" applyAlignment="0" applyProtection="0"/>
    <xf numFmtId="353" fontId="10" fillId="0" borderId="157" applyNumberFormat="0" applyFill="0" applyAlignment="0" applyProtection="0"/>
    <xf numFmtId="353" fontId="4" fillId="30" borderId="153" applyNumberFormat="0" applyProtection="0">
      <alignment horizontal="left" vertical="top" indent="1"/>
    </xf>
    <xf numFmtId="4" fontId="264" fillId="50" borderId="148" applyNumberFormat="0" applyProtection="0">
      <alignment horizontal="right" vertical="center"/>
    </xf>
    <xf numFmtId="4" fontId="48" fillId="45" borderId="148" applyNumberFormat="0" applyProtection="0">
      <alignment horizontal="left" vertical="center" indent="1"/>
    </xf>
    <xf numFmtId="353" fontId="48" fillId="30" borderId="153" applyNumberFormat="0" applyProtection="0">
      <alignment horizontal="left" vertical="top" indent="1"/>
    </xf>
    <xf numFmtId="4" fontId="48" fillId="64" borderId="148" applyNumberFormat="0" applyProtection="0">
      <alignment horizontal="left" vertical="center" indent="1"/>
    </xf>
    <xf numFmtId="353" fontId="48" fillId="13" borderId="148" applyNumberFormat="0" applyFont="0" applyAlignment="0" applyProtection="0"/>
    <xf numFmtId="353" fontId="48" fillId="13" borderId="148" applyNumberFormat="0" applyFont="0" applyAlignment="0" applyProtection="0"/>
    <xf numFmtId="353" fontId="262" fillId="130" borderId="148" applyNumberFormat="0" applyAlignment="0" applyProtection="0"/>
    <xf numFmtId="353" fontId="137" fillId="14" borderId="148" applyNumberFormat="0" applyAlignment="0" applyProtection="0"/>
    <xf numFmtId="353" fontId="48" fillId="13" borderId="148" applyNumberFormat="0" applyFont="0" applyAlignment="0" applyProtection="0"/>
    <xf numFmtId="353" fontId="179" fillId="130" borderId="152" applyNumberFormat="0" applyAlignment="0" applyProtection="0"/>
    <xf numFmtId="4" fontId="266" fillId="34" borderId="153" applyNumberFormat="0" applyProtection="0">
      <alignment vertical="center"/>
    </xf>
    <xf numFmtId="353" fontId="48" fillId="32" borderId="153" applyNumberFormat="0" applyProtection="0">
      <alignment horizontal="left" vertical="top" indent="1"/>
    </xf>
    <xf numFmtId="353" fontId="262" fillId="130" borderId="148" applyNumberFormat="0" applyAlignment="0" applyProtection="0"/>
    <xf numFmtId="353" fontId="48" fillId="13" borderId="148" applyNumberFormat="0" applyFont="0" applyAlignment="0" applyProtection="0"/>
    <xf numFmtId="4" fontId="48" fillId="0" borderId="148" applyNumberFormat="0" applyProtection="0">
      <alignment horizontal="right" vertical="center"/>
    </xf>
    <xf numFmtId="353" fontId="48" fillId="31" borderId="153" applyNumberFormat="0" applyProtection="0">
      <alignment horizontal="left" vertical="top" indent="1"/>
    </xf>
    <xf numFmtId="353" fontId="48" fillId="30" borderId="153" applyNumberFormat="0" applyProtection="0">
      <alignment horizontal="left" vertical="top" indent="1"/>
    </xf>
    <xf numFmtId="4" fontId="267" fillId="35" borderId="154" applyNumberFormat="0" applyProtection="0">
      <alignment horizontal="left" vertical="center" indent="1"/>
    </xf>
    <xf numFmtId="353" fontId="137" fillId="14" borderId="148" applyNumberFormat="0" applyAlignment="0" applyProtection="0"/>
    <xf numFmtId="353" fontId="48" fillId="19" borderId="153" applyNumberFormat="0" applyProtection="0">
      <alignment horizontal="left" vertical="top" indent="1"/>
    </xf>
    <xf numFmtId="353" fontId="48" fillId="30" borderId="153" applyNumberFormat="0" applyProtection="0">
      <alignment horizontal="left" vertical="top" indent="1"/>
    </xf>
    <xf numFmtId="353" fontId="48" fillId="30" borderId="148" applyNumberFormat="0" applyProtection="0">
      <alignment horizontal="left" vertical="center" indent="1"/>
    </xf>
    <xf numFmtId="4" fontId="48" fillId="20" borderId="148" applyNumberFormat="0" applyProtection="0">
      <alignment horizontal="right" vertical="center"/>
    </xf>
    <xf numFmtId="4" fontId="48" fillId="0" borderId="148" applyNumberFormat="0" applyProtection="0">
      <alignment horizontal="right" vertical="center"/>
    </xf>
    <xf numFmtId="210" fontId="59" fillId="0" borderId="32" applyFill="0"/>
    <xf numFmtId="353" fontId="48" fillId="13" borderId="148" applyNumberFormat="0" applyFont="0" applyAlignment="0" applyProtection="0"/>
    <xf numFmtId="4" fontId="48" fillId="64" borderId="148" applyNumberFormat="0" applyProtection="0">
      <alignment horizontal="left" vertical="center" indent="1"/>
    </xf>
    <xf numFmtId="353" fontId="48" fillId="13" borderId="148" applyNumberFormat="0" applyFont="0" applyAlignment="0" applyProtection="0"/>
    <xf numFmtId="353" fontId="48" fillId="13" borderId="148" applyNumberFormat="0" applyFont="0" applyAlignment="0" applyProtection="0"/>
    <xf numFmtId="353" fontId="48" fillId="31" borderId="153" applyNumberFormat="0" applyProtection="0">
      <alignment horizontal="left" vertical="top"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13" borderId="148" applyNumberFormat="0" applyFont="0" applyAlignment="0" applyProtection="0"/>
    <xf numFmtId="4" fontId="48" fillId="24" borderId="148" applyNumberFormat="0" applyProtection="0">
      <alignment horizontal="right" vertical="center"/>
    </xf>
    <xf numFmtId="353" fontId="48" fillId="32" borderId="153" applyNumberFormat="0" applyProtection="0">
      <alignment horizontal="left" vertical="top" indent="1"/>
    </xf>
    <xf numFmtId="4" fontId="48" fillId="64" borderId="148" applyNumberFormat="0" applyProtection="0">
      <alignment horizontal="left" vertical="center" indent="1"/>
    </xf>
    <xf numFmtId="353" fontId="48" fillId="31" borderId="153" applyNumberFormat="0" applyProtection="0">
      <alignment horizontal="left" vertical="top" indent="1"/>
    </xf>
    <xf numFmtId="353" fontId="262" fillId="130" borderId="148" applyNumberFormat="0" applyAlignment="0" applyProtection="0"/>
    <xf numFmtId="4" fontId="266" fillId="61" borderId="153" applyNumberFormat="0" applyProtection="0">
      <alignment horizontal="left" vertical="center" indent="1"/>
    </xf>
    <xf numFmtId="353" fontId="10" fillId="0" borderId="157" applyNumberFormat="0" applyFill="0" applyAlignment="0" applyProtection="0"/>
    <xf numFmtId="353" fontId="48" fillId="13" borderId="148" applyNumberFormat="0" applyFont="0" applyAlignment="0" applyProtection="0"/>
    <xf numFmtId="353" fontId="48" fillId="31" borderId="153" applyNumberFormat="0" applyProtection="0">
      <alignment horizontal="left" vertical="top" indent="1"/>
    </xf>
    <xf numFmtId="4" fontId="48" fillId="64" borderId="148" applyNumberFormat="0" applyProtection="0">
      <alignment horizontal="left" vertical="center" indent="1"/>
    </xf>
    <xf numFmtId="353" fontId="262" fillId="130" borderId="148" applyNumberFormat="0" applyAlignment="0" applyProtection="0"/>
    <xf numFmtId="4" fontId="268" fillId="33" borderId="148" applyNumberFormat="0" applyProtection="0">
      <alignment horizontal="right" vertical="center"/>
    </xf>
    <xf numFmtId="353" fontId="88" fillId="31" borderId="155" applyBorder="0"/>
    <xf numFmtId="353" fontId="48" fillId="13" borderId="148" applyNumberFormat="0" applyFont="0" applyAlignment="0" applyProtection="0"/>
    <xf numFmtId="4" fontId="48" fillId="64" borderId="148" applyNumberFormat="0" applyProtection="0">
      <alignment horizontal="left" vertical="center"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13" borderId="148" applyNumberFormat="0" applyFont="0" applyAlignment="0" applyProtection="0"/>
    <xf numFmtId="353" fontId="179" fillId="130" borderId="152" applyNumberFormat="0" applyAlignment="0" applyProtection="0"/>
    <xf numFmtId="4" fontId="48" fillId="20" borderId="148" applyNumberFormat="0" applyProtection="0">
      <alignment horizontal="right" vertical="center"/>
    </xf>
    <xf numFmtId="353" fontId="48" fillId="31" borderId="153" applyNumberFormat="0" applyProtection="0">
      <alignment horizontal="left" vertical="top" indent="1"/>
    </xf>
    <xf numFmtId="353" fontId="88" fillId="31" borderId="155" applyBorder="0"/>
    <xf numFmtId="4" fontId="48" fillId="28" borderId="148" applyNumberFormat="0" applyProtection="0">
      <alignment horizontal="right" vertical="center"/>
    </xf>
    <xf numFmtId="353" fontId="48" fillId="31" borderId="153" applyNumberFormat="0" applyProtection="0">
      <alignment horizontal="left" vertical="top" indent="1"/>
    </xf>
    <xf numFmtId="353" fontId="48" fillId="30" borderId="153" applyNumberFormat="0" applyProtection="0">
      <alignment horizontal="left" vertical="top" indent="1"/>
    </xf>
    <xf numFmtId="4" fontId="48" fillId="26" borderId="148" applyNumberFormat="0" applyProtection="0">
      <alignment horizontal="right" vertical="center"/>
    </xf>
    <xf numFmtId="353" fontId="48" fillId="32" borderId="153" applyNumberFormat="0" applyProtection="0">
      <alignment horizontal="left" vertical="top" indent="1"/>
    </xf>
    <xf numFmtId="353" fontId="4" fillId="32" borderId="153" applyNumberFormat="0" applyProtection="0">
      <alignment horizontal="left" vertical="center" indent="1"/>
    </xf>
    <xf numFmtId="4" fontId="48" fillId="0" borderId="148" applyNumberFormat="0" applyProtection="0">
      <alignment horizontal="right" vertical="center"/>
    </xf>
    <xf numFmtId="353" fontId="48" fillId="19" borderId="153" applyNumberFormat="0" applyProtection="0">
      <alignment horizontal="left" vertical="top" indent="1"/>
    </xf>
    <xf numFmtId="353" fontId="262" fillId="130" borderId="148" applyNumberFormat="0" applyAlignment="0" applyProtection="0"/>
    <xf numFmtId="353" fontId="137" fillId="14" borderId="148" applyNumberFormat="0" applyAlignment="0" applyProtection="0"/>
    <xf numFmtId="4" fontId="48" fillId="45" borderId="148" applyNumberFormat="0" applyProtection="0">
      <alignment horizontal="left" vertical="center" indent="1"/>
    </xf>
    <xf numFmtId="4" fontId="266" fillId="61" borderId="153" applyNumberFormat="0" applyProtection="0">
      <alignment horizontal="left" vertical="center" indent="1"/>
    </xf>
    <xf numFmtId="4" fontId="48" fillId="28" borderId="148" applyNumberFormat="0" applyProtection="0">
      <alignment horizontal="right" vertical="center"/>
    </xf>
    <xf numFmtId="4" fontId="264" fillId="50" borderId="148" applyNumberFormat="0" applyProtection="0">
      <alignment horizontal="right" vertical="center"/>
    </xf>
    <xf numFmtId="353" fontId="48" fillId="13" borderId="148" applyNumberFormat="0" applyFont="0" applyAlignment="0" applyProtection="0"/>
    <xf numFmtId="353" fontId="137" fillId="14" borderId="148" applyNumberFormat="0" applyAlignment="0" applyProtection="0"/>
    <xf numFmtId="353" fontId="48" fillId="13" borderId="148" applyNumberFormat="0" applyFont="0" applyAlignment="0" applyProtection="0"/>
    <xf numFmtId="4" fontId="268" fillId="33" borderId="148" applyNumberFormat="0" applyProtection="0">
      <alignment horizontal="right" vertical="center"/>
    </xf>
    <xf numFmtId="353" fontId="262" fillId="130" borderId="148"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4" fontId="48" fillId="0" borderId="148" applyNumberFormat="0" applyProtection="0">
      <alignment horizontal="right" vertical="center"/>
    </xf>
    <xf numFmtId="164" fontId="7" fillId="0" borderId="0" applyFont="0" applyFill="0" applyBorder="0" applyAlignment="0" applyProtection="0"/>
    <xf numFmtId="353" fontId="48" fillId="13" borderId="148" applyNumberFormat="0" applyFont="0" applyAlignment="0" applyProtection="0"/>
    <xf numFmtId="353" fontId="262" fillId="130" borderId="148" applyNumberFormat="0" applyAlignment="0" applyProtection="0"/>
    <xf numFmtId="353" fontId="266" fillId="34" borderId="153" applyNumberFormat="0" applyProtection="0">
      <alignment horizontal="left" vertical="top" indent="1"/>
    </xf>
    <xf numFmtId="353" fontId="4" fillId="30" borderId="153" applyNumberFormat="0" applyProtection="0">
      <alignment horizontal="left" vertical="center" indent="1"/>
    </xf>
    <xf numFmtId="4" fontId="268" fillId="33" borderId="148" applyNumberFormat="0" applyProtection="0">
      <alignment horizontal="right" vertical="center"/>
    </xf>
    <xf numFmtId="353" fontId="48" fillId="30" borderId="148" applyNumberFormat="0" applyProtection="0">
      <alignment horizontal="left" vertical="center" indent="1"/>
    </xf>
    <xf numFmtId="353" fontId="48" fillId="83" borderId="148" applyNumberFormat="0" applyProtection="0">
      <alignment horizontal="left" vertical="center" indent="1"/>
    </xf>
    <xf numFmtId="4" fontId="48" fillId="20" borderId="148" applyNumberFormat="0" applyProtection="0">
      <alignment horizontal="right" vertical="center"/>
    </xf>
    <xf numFmtId="353" fontId="48" fillId="19" borderId="153" applyNumberFormat="0" applyProtection="0">
      <alignment horizontal="left" vertical="top" indent="1"/>
    </xf>
    <xf numFmtId="353" fontId="48" fillId="83" borderId="148" applyNumberFormat="0" applyProtection="0">
      <alignment horizontal="left" vertical="center" indent="1"/>
    </xf>
    <xf numFmtId="353" fontId="48" fillId="13" borderId="148" applyNumberFormat="0" applyFont="0" applyAlignment="0" applyProtection="0"/>
    <xf numFmtId="353" fontId="48" fillId="31" borderId="153" applyNumberFormat="0" applyProtection="0">
      <alignment horizontal="left" vertical="top" indent="1"/>
    </xf>
    <xf numFmtId="353" fontId="48" fillId="30" borderId="153" applyNumberFormat="0" applyProtection="0">
      <alignment horizontal="left" vertical="top" indent="1"/>
    </xf>
    <xf numFmtId="353" fontId="48" fillId="13" borderId="148" applyNumberFormat="0" applyFont="0" applyAlignment="0" applyProtection="0"/>
    <xf numFmtId="4" fontId="48" fillId="23" borderId="148" applyNumberFormat="0" applyProtection="0">
      <alignment horizontal="right" vertical="center"/>
    </xf>
    <xf numFmtId="353" fontId="48" fillId="32" borderId="148" applyNumberFormat="0" applyProtection="0">
      <alignment horizontal="left" vertical="center" indent="1"/>
    </xf>
    <xf numFmtId="353" fontId="48" fillId="30" borderId="153" applyNumberFormat="0" applyProtection="0">
      <alignment horizontal="left" vertical="top" indent="1"/>
    </xf>
    <xf numFmtId="4" fontId="48" fillId="19" borderId="148" applyNumberFormat="0" applyProtection="0">
      <alignment horizontal="right" vertical="center"/>
    </xf>
    <xf numFmtId="353" fontId="266" fillId="34" borderId="153" applyNumberFormat="0" applyProtection="0">
      <alignment horizontal="left" vertical="top" indent="1"/>
    </xf>
    <xf numFmtId="353" fontId="10" fillId="0" borderId="157" applyNumberFormat="0" applyFill="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31" borderId="153" applyNumberFormat="0" applyProtection="0">
      <alignment horizontal="left" vertical="top" indent="1"/>
    </xf>
    <xf numFmtId="353" fontId="48" fillId="30" borderId="153" applyNumberFormat="0" applyProtection="0">
      <alignment horizontal="left" vertical="top" indent="1"/>
    </xf>
    <xf numFmtId="37" fontId="59" fillId="0" borderId="156" applyNumberFormat="0"/>
    <xf numFmtId="353" fontId="48" fillId="19" borderId="153" applyNumberFormat="0" applyProtection="0">
      <alignment horizontal="left" vertical="top" indent="1"/>
    </xf>
    <xf numFmtId="353" fontId="48" fillId="13" borderId="148" applyNumberFormat="0" applyFont="0" applyAlignment="0" applyProtection="0"/>
    <xf numFmtId="353" fontId="48" fillId="30" borderId="153" applyNumberFormat="0" applyProtection="0">
      <alignment horizontal="left" vertical="top" indent="1"/>
    </xf>
    <xf numFmtId="353" fontId="262" fillId="130" borderId="148" applyNumberFormat="0" applyAlignment="0" applyProtection="0"/>
    <xf numFmtId="353" fontId="48" fillId="31" borderId="153" applyNumberFormat="0" applyProtection="0">
      <alignment horizontal="left" vertical="top" indent="1"/>
    </xf>
    <xf numFmtId="353" fontId="48" fillId="32" borderId="153" applyNumberFormat="0" applyProtection="0">
      <alignment horizontal="left" vertical="top" indent="1"/>
    </xf>
    <xf numFmtId="4" fontId="266" fillId="34" borderId="153" applyNumberFormat="0" applyProtection="0">
      <alignment vertical="center"/>
    </xf>
    <xf numFmtId="37" fontId="59" fillId="0" borderId="156" applyNumberFormat="0"/>
    <xf numFmtId="353" fontId="48" fillId="13" borderId="148" applyNumberFormat="0" applyFont="0" applyAlignment="0" applyProtection="0"/>
    <xf numFmtId="353" fontId="48" fillId="31" borderId="153" applyNumberFormat="0" applyProtection="0">
      <alignment horizontal="left" vertical="top" indent="1"/>
    </xf>
    <xf numFmtId="4" fontId="48" fillId="20" borderId="148" applyNumberFormat="0" applyProtection="0">
      <alignment horizontal="right" vertical="center"/>
    </xf>
    <xf numFmtId="353" fontId="137" fillId="14" borderId="148" applyNumberFormat="0" applyAlignment="0" applyProtection="0"/>
    <xf numFmtId="4" fontId="264" fillId="50" borderId="148" applyNumberFormat="0" applyProtection="0">
      <alignment horizontal="right" vertical="center"/>
    </xf>
    <xf numFmtId="353" fontId="48" fillId="31" borderId="153" applyNumberFormat="0" applyProtection="0">
      <alignment horizontal="left" vertical="top" indent="1"/>
    </xf>
    <xf numFmtId="4" fontId="267" fillId="35" borderId="154" applyNumberFormat="0" applyProtection="0">
      <alignment horizontal="left" vertical="center"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4" fontId="48" fillId="30" borderId="154" applyNumberFormat="0" applyProtection="0">
      <alignment horizontal="left" vertical="center" indent="1"/>
    </xf>
    <xf numFmtId="353" fontId="266" fillId="34" borderId="153" applyNumberFormat="0" applyProtection="0">
      <alignment horizontal="left" vertical="top" indent="1"/>
    </xf>
    <xf numFmtId="353" fontId="48" fillId="31" borderId="153" applyNumberFormat="0" applyProtection="0">
      <alignment horizontal="left" vertical="top" indent="1"/>
    </xf>
    <xf numFmtId="4" fontId="48" fillId="18" borderId="148" applyNumberFormat="0" applyProtection="0">
      <alignment vertical="center"/>
    </xf>
    <xf numFmtId="4" fontId="48" fillId="64" borderId="148" applyNumberFormat="0" applyProtection="0">
      <alignment horizontal="left" vertical="center" indent="1"/>
    </xf>
    <xf numFmtId="4" fontId="4" fillId="31" borderId="154" applyNumberFormat="0" applyProtection="0">
      <alignment horizontal="left" vertical="center" indent="1"/>
    </xf>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30" borderId="153" applyNumberFormat="0" applyProtection="0">
      <alignment horizontal="left" vertical="top" indent="1"/>
    </xf>
    <xf numFmtId="4" fontId="266" fillId="61" borderId="153" applyNumberFormat="0" applyProtection="0">
      <alignment horizontal="left" vertical="center" indent="1"/>
    </xf>
    <xf numFmtId="4" fontId="264" fillId="50" borderId="148" applyNumberFormat="0" applyProtection="0">
      <alignment horizontal="right" vertical="center"/>
    </xf>
    <xf numFmtId="353" fontId="48" fillId="13" borderId="148" applyNumberFormat="0" applyFont="0" applyAlignment="0" applyProtection="0"/>
    <xf numFmtId="353" fontId="48" fillId="30" borderId="153" applyNumberFormat="0" applyProtection="0">
      <alignment horizontal="left" vertical="top" indent="1"/>
    </xf>
    <xf numFmtId="353" fontId="48" fillId="19" borderId="153" applyNumberFormat="0" applyProtection="0">
      <alignment horizontal="left" vertical="top" indent="1"/>
    </xf>
    <xf numFmtId="4" fontId="268" fillId="33" borderId="148" applyNumberFormat="0" applyProtection="0">
      <alignment horizontal="right" vertical="center"/>
    </xf>
    <xf numFmtId="37" fontId="59" fillId="0" borderId="156" applyNumberFormat="0"/>
    <xf numFmtId="353" fontId="10" fillId="0" borderId="157" applyNumberFormat="0" applyFill="0" applyAlignment="0" applyProtection="0"/>
    <xf numFmtId="353" fontId="10" fillId="0" borderId="157" applyNumberFormat="0" applyFill="0" applyAlignment="0" applyProtection="0"/>
    <xf numFmtId="353" fontId="48" fillId="30" borderId="148" applyNumberFormat="0" applyProtection="0">
      <alignment horizontal="left" vertical="center" indent="1"/>
    </xf>
    <xf numFmtId="353" fontId="262" fillId="130" borderId="148" applyNumberFormat="0" applyAlignment="0" applyProtection="0"/>
    <xf numFmtId="353" fontId="262" fillId="130" borderId="148" applyNumberFormat="0" applyAlignment="0" applyProtection="0"/>
    <xf numFmtId="210" fontId="59" fillId="0" borderId="32" applyFill="0"/>
    <xf numFmtId="4" fontId="48" fillId="0" borderId="148" applyNumberFormat="0" applyProtection="0">
      <alignment horizontal="right" vertical="center"/>
    </xf>
    <xf numFmtId="4" fontId="264" fillId="50" borderId="148" applyNumberFormat="0" applyProtection="0">
      <alignment horizontal="right" vertical="center"/>
    </xf>
    <xf numFmtId="4" fontId="48" fillId="64" borderId="148" applyNumberFormat="0" applyProtection="0">
      <alignment horizontal="left" vertical="center" indent="1"/>
    </xf>
    <xf numFmtId="4" fontId="268" fillId="33" borderId="148" applyNumberFormat="0" applyProtection="0">
      <alignment horizontal="right" vertical="center"/>
    </xf>
    <xf numFmtId="353" fontId="48" fillId="32" borderId="153" applyNumberFormat="0" applyProtection="0">
      <alignment horizontal="left" vertical="top" indent="1"/>
    </xf>
    <xf numFmtId="4" fontId="266" fillId="61" borderId="153" applyNumberFormat="0" applyProtection="0">
      <alignment horizontal="left" vertical="center" indent="1"/>
    </xf>
    <xf numFmtId="4" fontId="266" fillId="34" borderId="153" applyNumberFormat="0" applyProtection="0">
      <alignment vertical="center"/>
    </xf>
    <xf numFmtId="353" fontId="4" fillId="32" borderId="153" applyNumberFormat="0" applyProtection="0">
      <alignment horizontal="left" vertical="top" indent="1"/>
    </xf>
    <xf numFmtId="353" fontId="48" fillId="32" borderId="148" applyNumberFormat="0" applyProtection="0">
      <alignment horizontal="left" vertical="center" indent="1"/>
    </xf>
    <xf numFmtId="353" fontId="48" fillId="31" borderId="153" applyNumberFormat="0" applyProtection="0">
      <alignment horizontal="left" vertical="top" indent="1"/>
    </xf>
    <xf numFmtId="353" fontId="48" fillId="13" borderId="148" applyNumberFormat="0" applyFont="0" applyAlignment="0" applyProtection="0"/>
    <xf numFmtId="353" fontId="48" fillId="30" borderId="153" applyNumberFormat="0" applyProtection="0">
      <alignment horizontal="left" vertical="top" indent="1"/>
    </xf>
    <xf numFmtId="353" fontId="48" fillId="19" borderId="153" applyNumberFormat="0" applyProtection="0">
      <alignment horizontal="left" vertical="top" indent="1"/>
    </xf>
    <xf numFmtId="353" fontId="262" fillId="130" borderId="148" applyNumberFormat="0" applyAlignment="0" applyProtection="0"/>
    <xf numFmtId="353" fontId="10" fillId="0" borderId="157" applyNumberFormat="0" applyFill="0" applyAlignment="0" applyProtection="0"/>
    <xf numFmtId="353" fontId="10" fillId="0" borderId="157" applyNumberFormat="0" applyFill="0" applyAlignment="0" applyProtection="0"/>
    <xf numFmtId="37" fontId="59" fillId="0" borderId="156" applyNumberFormat="0"/>
    <xf numFmtId="4" fontId="268" fillId="33" borderId="148" applyNumberFormat="0" applyProtection="0">
      <alignment horizontal="right" vertical="center"/>
    </xf>
    <xf numFmtId="4" fontId="267" fillId="35" borderId="154" applyNumberFormat="0" applyProtection="0">
      <alignment horizontal="left" vertical="center" indent="1"/>
    </xf>
    <xf numFmtId="353" fontId="266" fillId="19" borderId="153" applyNumberFormat="0" applyProtection="0">
      <alignment horizontal="left" vertical="top" indent="1"/>
    </xf>
    <xf numFmtId="4" fontId="48" fillId="64" borderId="148" applyNumberFormat="0" applyProtection="0">
      <alignment horizontal="left" vertical="center" indent="1"/>
    </xf>
    <xf numFmtId="4" fontId="264" fillId="50" borderId="148" applyNumberFormat="0" applyProtection="0">
      <alignment horizontal="right" vertical="center"/>
    </xf>
    <xf numFmtId="4" fontId="48" fillId="0" borderId="148" applyNumberFormat="0" applyProtection="0">
      <alignment horizontal="right" vertical="center"/>
    </xf>
    <xf numFmtId="353" fontId="266" fillId="34"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 fillId="30"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center"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center" indent="1"/>
    </xf>
    <xf numFmtId="353" fontId="48" fillId="83" borderId="148"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353" fontId="48" fillId="61" borderId="148" applyNumberFormat="0" applyProtection="0">
      <alignment horizontal="left" vertical="center" indent="1"/>
    </xf>
    <xf numFmtId="4" fontId="48" fillId="19" borderId="154" applyNumberFormat="0" applyProtection="0">
      <alignment horizontal="left" vertical="center" indent="1"/>
    </xf>
    <xf numFmtId="4" fontId="48" fillId="30" borderId="154" applyNumberFormat="0" applyProtection="0">
      <alignment horizontal="left" vertical="center" indent="1"/>
    </xf>
    <xf numFmtId="4" fontId="48" fillId="19" borderId="148" applyNumberFormat="0" applyProtection="0">
      <alignment horizontal="right" vertical="center"/>
    </xf>
    <xf numFmtId="4" fontId="4" fillId="31" borderId="154" applyNumberFormat="0" applyProtection="0">
      <alignment horizontal="left" vertical="center" indent="1"/>
    </xf>
    <xf numFmtId="4" fontId="4" fillId="31" borderId="154" applyNumberFormat="0" applyProtection="0">
      <alignment horizontal="left" vertical="center" indent="1"/>
    </xf>
    <xf numFmtId="4" fontId="48" fillId="29" borderId="154" applyNumberFormat="0" applyProtection="0">
      <alignment horizontal="left" vertical="center" indent="1"/>
    </xf>
    <xf numFmtId="4" fontId="48" fillId="28" borderId="148" applyNumberFormat="0" applyProtection="0">
      <alignment horizontal="right" vertical="center"/>
    </xf>
    <xf numFmtId="4" fontId="48" fillId="27" borderId="148" applyNumberFormat="0" applyProtection="0">
      <alignment horizontal="right" vertical="center"/>
    </xf>
    <xf numFmtId="4" fontId="48" fillId="26" borderId="148" applyNumberFormat="0" applyProtection="0">
      <alignment horizontal="right" vertical="center"/>
    </xf>
    <xf numFmtId="4" fontId="48" fillId="25" borderId="148" applyNumberFormat="0" applyProtection="0">
      <alignment horizontal="right" vertical="center"/>
    </xf>
    <xf numFmtId="4" fontId="48" fillId="24" borderId="148" applyNumberFormat="0" applyProtection="0">
      <alignment horizontal="right" vertical="center"/>
    </xf>
    <xf numFmtId="4" fontId="48" fillId="23" borderId="148" applyNumberFormat="0" applyProtection="0">
      <alignment horizontal="right" vertical="center"/>
    </xf>
    <xf numFmtId="4" fontId="48" fillId="22" borderId="154" applyNumberFormat="0" applyProtection="0">
      <alignment horizontal="right" vertical="center"/>
    </xf>
    <xf numFmtId="4" fontId="48" fillId="133" borderId="148" applyNumberFormat="0" applyProtection="0">
      <alignment horizontal="right" vertical="center"/>
    </xf>
    <xf numFmtId="4" fontId="48" fillId="20" borderId="148" applyNumberFormat="0" applyProtection="0">
      <alignment horizontal="right" vertical="center"/>
    </xf>
    <xf numFmtId="4" fontId="48" fillId="64" borderId="148" applyNumberFormat="0" applyProtection="0">
      <alignment horizontal="left" vertical="center" indent="1"/>
    </xf>
    <xf numFmtId="353" fontId="265" fillId="18" borderId="153" applyNumberFormat="0" applyProtection="0">
      <alignment horizontal="left" vertical="top" indent="1"/>
    </xf>
    <xf numFmtId="4" fontId="48" fillId="45" borderId="148" applyNumberFormat="0" applyProtection="0">
      <alignment horizontal="left" vertical="center" indent="1"/>
    </xf>
    <xf numFmtId="4" fontId="264" fillId="45" borderId="148" applyNumberFormat="0" applyProtection="0">
      <alignment vertical="center"/>
    </xf>
    <xf numFmtId="4" fontId="48" fillId="18" borderId="148" applyNumberFormat="0" applyProtection="0">
      <alignment vertical="center"/>
    </xf>
    <xf numFmtId="353" fontId="179" fillId="130" borderId="152" applyNumberFormat="0" applyAlignment="0" applyProtection="0"/>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37" fillId="14" borderId="148" applyNumberFormat="0" applyAlignment="0" applyProtection="0"/>
    <xf numFmtId="353" fontId="137" fillId="14" borderId="148" applyNumberFormat="0" applyAlignment="0" applyProtection="0"/>
    <xf numFmtId="353" fontId="262" fillId="130" borderId="148" applyNumberFormat="0" applyAlignment="0" applyProtection="0"/>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 fillId="19" borderId="153" applyNumberFormat="0" applyProtection="0">
      <alignment horizontal="left" vertical="top" indent="1"/>
    </xf>
    <xf numFmtId="353" fontId="48" fillId="31" borderId="153" applyNumberFormat="0" applyProtection="0">
      <alignment horizontal="left" vertical="top" indent="1"/>
    </xf>
    <xf numFmtId="353" fontId="88" fillId="31" borderId="155" applyBorder="0"/>
    <xf numFmtId="353" fontId="48" fillId="13" borderId="148" applyNumberFormat="0" applyFont="0" applyAlignment="0" applyProtection="0"/>
    <xf numFmtId="353" fontId="48" fillId="30" borderId="153" applyNumberFormat="0" applyProtection="0">
      <alignment horizontal="left" vertical="top" indent="1"/>
    </xf>
    <xf numFmtId="353" fontId="4" fillId="30" borderId="153" applyNumberFormat="0" applyProtection="0">
      <alignment horizontal="left" vertical="center"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4" fillId="30" borderId="153" applyNumberFormat="0" applyProtection="0">
      <alignment horizontal="left" vertical="top" indent="1"/>
    </xf>
    <xf numFmtId="4" fontId="264" fillId="50" borderId="148" applyNumberFormat="0" applyProtection="0">
      <alignment horizontal="right" vertical="center"/>
    </xf>
    <xf numFmtId="4" fontId="48" fillId="64" borderId="148" applyNumberFormat="0" applyProtection="0">
      <alignment horizontal="left" vertical="center" indent="1"/>
    </xf>
    <xf numFmtId="353" fontId="266" fillId="19" borderId="153" applyNumberFormat="0" applyProtection="0">
      <alignment horizontal="left" vertical="top" indent="1"/>
    </xf>
    <xf numFmtId="4" fontId="267" fillId="35" borderId="154" applyNumberFormat="0" applyProtection="0">
      <alignment horizontal="left" vertical="center" indent="1"/>
    </xf>
    <xf numFmtId="37" fontId="59" fillId="0" borderId="156" applyNumberFormat="0"/>
    <xf numFmtId="353" fontId="10" fillId="0" borderId="157" applyNumberFormat="0" applyFill="0" applyAlignment="0" applyProtection="0"/>
    <xf numFmtId="353" fontId="48" fillId="32" borderId="153" applyNumberFormat="0" applyProtection="0">
      <alignment horizontal="left" vertical="top" indent="1"/>
    </xf>
    <xf numFmtId="353" fontId="48" fillId="19" borderId="153" applyNumberFormat="0" applyProtection="0">
      <alignment horizontal="left" vertical="top" indent="1"/>
    </xf>
    <xf numFmtId="4" fontId="48" fillId="23" borderId="148" applyNumberFormat="0" applyProtection="0">
      <alignment horizontal="right" vertical="center"/>
    </xf>
    <xf numFmtId="353" fontId="48" fillId="83" borderId="148" applyNumberFormat="0" applyProtection="0">
      <alignment horizontal="left" vertical="center"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4" fontId="48" fillId="64" borderId="148" applyNumberFormat="0" applyProtection="0">
      <alignment horizontal="left" vertical="center" indent="1"/>
    </xf>
    <xf numFmtId="353" fontId="48" fillId="30" borderId="148" applyNumberFormat="0" applyProtection="0">
      <alignment horizontal="left" vertical="center" indent="1"/>
    </xf>
    <xf numFmtId="210" fontId="59" fillId="0" borderId="32" applyFill="0"/>
    <xf numFmtId="4" fontId="266" fillId="34" borderId="153" applyNumberFormat="0" applyProtection="0">
      <alignment vertical="center"/>
    </xf>
    <xf numFmtId="353" fontId="10" fillId="0" borderId="157" applyNumberFormat="0" applyFill="0" applyAlignment="0" applyProtection="0"/>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353" fontId="48" fillId="61" borderId="148" applyNumberFormat="0" applyProtection="0">
      <alignment horizontal="left" vertical="center" indent="1"/>
    </xf>
    <xf numFmtId="4" fontId="48" fillId="26" borderId="148" applyNumberFormat="0" applyProtection="0">
      <alignment horizontal="right" vertical="center"/>
    </xf>
    <xf numFmtId="4" fontId="48" fillId="25" borderId="148" applyNumberFormat="0" applyProtection="0">
      <alignment horizontal="right" vertical="center"/>
    </xf>
    <xf numFmtId="4" fontId="48" fillId="24" borderId="148" applyNumberFormat="0" applyProtection="0">
      <alignment horizontal="right" vertical="center"/>
    </xf>
    <xf numFmtId="4" fontId="48" fillId="23" borderId="148" applyNumberFormat="0" applyProtection="0">
      <alignment horizontal="right" vertical="center"/>
    </xf>
    <xf numFmtId="4" fontId="48" fillId="18" borderId="148" applyNumberFormat="0" applyProtection="0">
      <alignment vertical="center"/>
    </xf>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137" fillId="14" borderId="148" applyNumberFormat="0" applyAlignment="0" applyProtection="0"/>
    <xf numFmtId="353" fontId="4" fillId="30" borderId="153" applyNumberFormat="0" applyProtection="0">
      <alignment horizontal="left" vertical="center" indent="1"/>
    </xf>
    <xf numFmtId="353" fontId="262" fillId="130" borderId="148" applyNumberFormat="0" applyAlignment="0" applyProtection="0"/>
    <xf numFmtId="353" fontId="48" fillId="30" borderId="148" applyNumberFormat="0" applyProtection="0">
      <alignment horizontal="left" vertical="center" indent="1"/>
    </xf>
    <xf numFmtId="353" fontId="48" fillId="32" borderId="153" applyNumberFormat="0" applyProtection="0">
      <alignment horizontal="left" vertical="top" indent="1"/>
    </xf>
    <xf numFmtId="37" fontId="59" fillId="0" borderId="156" applyNumberFormat="0"/>
    <xf numFmtId="353" fontId="48" fillId="13" borderId="148" applyNumberFormat="0" applyFont="0" applyAlignment="0" applyProtection="0"/>
    <xf numFmtId="4" fontId="267" fillId="35" borderId="154" applyNumberFormat="0" applyProtection="0">
      <alignment horizontal="left" vertical="center" indent="1"/>
    </xf>
    <xf numFmtId="164" fontId="7" fillId="0" borderId="0" applyFont="0" applyFill="0" applyBorder="0" applyAlignment="0" applyProtection="0"/>
    <xf numFmtId="353" fontId="48" fillId="13" borderId="148" applyNumberFormat="0" applyFont="0" applyAlignment="0" applyProtection="0"/>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4" fontId="266" fillId="34" borderId="153" applyNumberFormat="0" applyProtection="0">
      <alignment vertical="center"/>
    </xf>
    <xf numFmtId="4" fontId="268" fillId="33" borderId="148" applyNumberFormat="0" applyProtection="0">
      <alignment horizontal="right" vertical="center"/>
    </xf>
    <xf numFmtId="353" fontId="10" fillId="0" borderId="157" applyNumberFormat="0" applyFill="0" applyAlignment="0" applyProtection="0"/>
    <xf numFmtId="353" fontId="4" fillId="30" borderId="153" applyNumberFormat="0" applyProtection="0">
      <alignment horizontal="left" vertical="top" indent="1"/>
    </xf>
    <xf numFmtId="4" fontId="48" fillId="26" borderId="148" applyNumberFormat="0" applyProtection="0">
      <alignment horizontal="right" vertical="center"/>
    </xf>
    <xf numFmtId="4" fontId="268" fillId="33" borderId="148" applyNumberFormat="0" applyProtection="0">
      <alignment horizontal="right" vertical="center"/>
    </xf>
    <xf numFmtId="353" fontId="10" fillId="0" borderId="157" applyNumberFormat="0" applyFill="0" applyAlignment="0" applyProtection="0"/>
    <xf numFmtId="353" fontId="4" fillId="30" borderId="153" applyNumberFormat="0" applyProtection="0">
      <alignment horizontal="left" vertical="center" indent="1"/>
    </xf>
    <xf numFmtId="353" fontId="48" fillId="19" borderId="153" applyNumberFormat="0" applyProtection="0">
      <alignment horizontal="left" vertical="top" indent="1"/>
    </xf>
    <xf numFmtId="353" fontId="262" fillId="130" borderId="148" applyNumberFormat="0" applyAlignment="0" applyProtection="0"/>
    <xf numFmtId="4" fontId="48" fillId="24" borderId="148" applyNumberFormat="0" applyProtection="0">
      <alignment horizontal="right" vertical="center"/>
    </xf>
    <xf numFmtId="210" fontId="59" fillId="0" borderId="32" applyFill="0"/>
    <xf numFmtId="353" fontId="48" fillId="13" borderId="148" applyNumberFormat="0" applyFont="0" applyAlignment="0" applyProtection="0"/>
    <xf numFmtId="353" fontId="266" fillId="34" borderId="153" applyNumberFormat="0" applyProtection="0">
      <alignment horizontal="left" vertical="top" indent="1"/>
    </xf>
    <xf numFmtId="4" fontId="266" fillId="34" borderId="153" applyNumberFormat="0" applyProtection="0">
      <alignment vertical="center"/>
    </xf>
    <xf numFmtId="353" fontId="48" fillId="13" borderId="148" applyNumberFormat="0" applyFont="0" applyAlignment="0" applyProtection="0"/>
    <xf numFmtId="353" fontId="48" fillId="13" borderId="148" applyNumberFormat="0" applyFont="0" applyAlignment="0" applyProtection="0"/>
    <xf numFmtId="353" fontId="265" fillId="18" borderId="153" applyNumberFormat="0" applyProtection="0">
      <alignment horizontal="left" vertical="top" indent="1"/>
    </xf>
    <xf numFmtId="4" fontId="48" fillId="25" borderId="148" applyNumberFormat="0" applyProtection="0">
      <alignment horizontal="right" vertical="center"/>
    </xf>
    <xf numFmtId="4" fontId="48" fillId="19" borderId="148" applyNumberFormat="0" applyProtection="0">
      <alignment horizontal="right" vertical="center"/>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 fillId="32" borderId="153" applyNumberFormat="0" applyProtection="0">
      <alignment horizontal="left" vertical="center" indent="1"/>
    </xf>
    <xf numFmtId="353" fontId="137" fillId="14" borderId="148" applyNumberFormat="0" applyAlignment="0" applyProtection="0"/>
    <xf numFmtId="37" fontId="59" fillId="0" borderId="156" applyNumberFormat="0"/>
    <xf numFmtId="353" fontId="48" fillId="30" borderId="148" applyNumberFormat="0" applyProtection="0">
      <alignment horizontal="left" vertical="center"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 fillId="19" borderId="153" applyNumberFormat="0" applyProtection="0">
      <alignment horizontal="left" vertical="top" indent="1"/>
    </xf>
    <xf numFmtId="353" fontId="48" fillId="31" borderId="153" applyNumberFormat="0" applyProtection="0">
      <alignment horizontal="left" vertical="top" indent="1"/>
    </xf>
    <xf numFmtId="4" fontId="48" fillId="29" borderId="154" applyNumberFormat="0" applyProtection="0">
      <alignment horizontal="left" vertical="center" indent="1"/>
    </xf>
    <xf numFmtId="353" fontId="137" fillId="14" borderId="148" applyNumberFormat="0" applyAlignment="0" applyProtection="0"/>
    <xf numFmtId="4" fontId="264" fillId="50" borderId="148" applyNumberFormat="0" applyProtection="0">
      <alignment horizontal="right" vertical="center"/>
    </xf>
    <xf numFmtId="4" fontId="266" fillId="34" borderId="153" applyNumberFormat="0" applyProtection="0">
      <alignment vertical="center"/>
    </xf>
    <xf numFmtId="353" fontId="48" fillId="30" borderId="153" applyNumberFormat="0" applyProtection="0">
      <alignment horizontal="left" vertical="top" indent="1"/>
    </xf>
    <xf numFmtId="4" fontId="266" fillId="61" borderId="153" applyNumberFormat="0" applyProtection="0">
      <alignment horizontal="left" vertical="center" indent="1"/>
    </xf>
    <xf numFmtId="353" fontId="4" fillId="30" borderId="153" applyNumberFormat="0" applyProtection="0">
      <alignment horizontal="left" vertical="center" indent="1"/>
    </xf>
    <xf numFmtId="4" fontId="48" fillId="64" borderId="148" applyNumberFormat="0" applyProtection="0">
      <alignment horizontal="left" vertical="center" indent="1"/>
    </xf>
    <xf numFmtId="353" fontId="48" fillId="32" borderId="148" applyNumberFormat="0" applyProtection="0">
      <alignment horizontal="left" vertical="center"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 fillId="32" borderId="153" applyNumberFormat="0" applyProtection="0">
      <alignment horizontal="left" vertical="top" indent="1"/>
    </xf>
    <xf numFmtId="353" fontId="48" fillId="19" borderId="153" applyNumberFormat="0" applyProtection="0">
      <alignment horizontal="left" vertical="top" indent="1"/>
    </xf>
    <xf numFmtId="353" fontId="4" fillId="19" borderId="153" applyNumberFormat="0" applyProtection="0">
      <alignment horizontal="left" vertical="center" indent="1"/>
    </xf>
    <xf numFmtId="353" fontId="48" fillId="31" borderId="153" applyNumberFormat="0" applyProtection="0">
      <alignment horizontal="left" vertical="top" indent="1"/>
    </xf>
    <xf numFmtId="353" fontId="48" fillId="83" borderId="148" applyNumberFormat="0" applyProtection="0">
      <alignment horizontal="left" vertical="center" indent="1"/>
    </xf>
    <xf numFmtId="4" fontId="48" fillId="27" borderId="148" applyNumberFormat="0" applyProtection="0">
      <alignment horizontal="right" vertical="center"/>
    </xf>
    <xf numFmtId="4" fontId="48" fillId="30" borderId="154" applyNumberFormat="0" applyProtection="0">
      <alignment horizontal="left" vertical="center" indent="1"/>
    </xf>
    <xf numFmtId="4" fontId="48" fillId="64" borderId="148" applyNumberFormat="0" applyProtection="0">
      <alignment horizontal="left" vertical="center" indent="1"/>
    </xf>
    <xf numFmtId="4" fontId="48" fillId="27" borderId="148" applyNumberFormat="0" applyProtection="0">
      <alignment horizontal="right" vertical="center"/>
    </xf>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137" fillId="14" borderId="148" applyNumberFormat="0" applyAlignment="0" applyProtection="0"/>
    <xf numFmtId="353" fontId="48" fillId="13" borderId="148" applyNumberFormat="0" applyFont="0" applyAlignment="0" applyProtection="0"/>
    <xf numFmtId="4" fontId="264" fillId="45" borderId="148" applyNumberFormat="0" applyProtection="0">
      <alignment vertical="center"/>
    </xf>
    <xf numFmtId="4" fontId="48" fillId="25" borderId="148" applyNumberFormat="0" applyProtection="0">
      <alignment horizontal="right" vertical="center"/>
    </xf>
    <xf numFmtId="4" fontId="48" fillId="19" borderId="154" applyNumberFormat="0" applyProtection="0">
      <alignment horizontal="left" vertical="center"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164" fontId="7" fillId="0" borderId="0" applyFont="0" applyFill="0" applyBorder="0" applyAlignment="0" applyProtection="0"/>
    <xf numFmtId="4" fontId="48" fillId="23" borderId="148" applyNumberFormat="0" applyProtection="0">
      <alignment horizontal="right" vertical="center"/>
    </xf>
    <xf numFmtId="164" fontId="7" fillId="0" borderId="0" applyFont="0" applyFill="0" applyBorder="0" applyAlignment="0" applyProtection="0"/>
    <xf numFmtId="353" fontId="48" fillId="13" borderId="148" applyNumberFormat="0" applyFont="0" applyAlignment="0" applyProtection="0"/>
    <xf numFmtId="4" fontId="48" fillId="18" borderId="148" applyNumberFormat="0" applyProtection="0">
      <alignment vertical="center"/>
    </xf>
    <xf numFmtId="4" fontId="264" fillId="45" borderId="148" applyNumberFormat="0" applyProtection="0">
      <alignment vertical="center"/>
    </xf>
    <xf numFmtId="4" fontId="48" fillId="25" borderId="148" applyNumberFormat="0" applyProtection="0">
      <alignment horizontal="right" vertical="center"/>
    </xf>
    <xf numFmtId="4" fontId="48" fillId="29" borderId="154" applyNumberFormat="0" applyProtection="0">
      <alignment horizontal="left" vertical="center" indent="1"/>
    </xf>
    <xf numFmtId="4" fontId="48" fillId="133" borderId="148" applyNumberFormat="0" applyProtection="0">
      <alignment horizontal="right" vertical="center"/>
    </xf>
    <xf numFmtId="4" fontId="48" fillId="19" borderId="148" applyNumberFormat="0" applyProtection="0">
      <alignment horizontal="right" vertical="center"/>
    </xf>
    <xf numFmtId="353" fontId="48" fillId="61" borderId="148" applyNumberFormat="0" applyProtection="0">
      <alignment horizontal="left" vertical="center" indent="1"/>
    </xf>
    <xf numFmtId="210" fontId="59" fillId="0" borderId="32" applyFill="0"/>
    <xf numFmtId="353" fontId="48" fillId="32" borderId="153" applyNumberFormat="0" applyProtection="0">
      <alignment horizontal="left" vertical="top" indent="1"/>
    </xf>
    <xf numFmtId="4" fontId="48" fillId="19" borderId="148" applyNumberFormat="0" applyProtection="0">
      <alignment horizontal="right" vertical="center"/>
    </xf>
    <xf numFmtId="353" fontId="179" fillId="130" borderId="152" applyNumberFormat="0" applyAlignment="0" applyProtection="0"/>
    <xf numFmtId="353" fontId="48" fillId="13" borderId="148" applyNumberFormat="0" applyFont="0" applyAlignment="0" applyProtection="0"/>
    <xf numFmtId="353" fontId="179" fillId="130" borderId="152" applyNumberFormat="0" applyAlignment="0" applyProtection="0"/>
    <xf numFmtId="353" fontId="48" fillId="61" borderId="148" applyNumberFormat="0" applyProtection="0">
      <alignment horizontal="left" vertical="center"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center" indent="1"/>
    </xf>
    <xf numFmtId="4" fontId="48" fillId="27" borderId="148" applyNumberFormat="0" applyProtection="0">
      <alignment horizontal="right" vertical="center"/>
    </xf>
    <xf numFmtId="353" fontId="265" fillId="18" borderId="153" applyNumberFormat="0" applyProtection="0">
      <alignment horizontal="left" vertical="top" indent="1"/>
    </xf>
    <xf numFmtId="353" fontId="48" fillId="13" borderId="148" applyNumberFormat="0" applyFont="0" applyAlignment="0" applyProtection="0"/>
    <xf numFmtId="353" fontId="137" fillId="14" borderId="148"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4" fontId="48" fillId="133" borderId="148" applyNumberFormat="0" applyProtection="0">
      <alignment horizontal="right" vertical="center"/>
    </xf>
    <xf numFmtId="4" fontId="48" fillId="45" borderId="148" applyNumberFormat="0" applyProtection="0">
      <alignment horizontal="left" vertical="center" indent="1"/>
    </xf>
    <xf numFmtId="4" fontId="4" fillId="31" borderId="154" applyNumberFormat="0" applyProtection="0">
      <alignment horizontal="left" vertical="center" indent="1"/>
    </xf>
    <xf numFmtId="4" fontId="48" fillId="25" borderId="148" applyNumberFormat="0" applyProtection="0">
      <alignment horizontal="right" vertical="center"/>
    </xf>
    <xf numFmtId="4" fontId="48" fillId="23" borderId="148" applyNumberFormat="0" applyProtection="0">
      <alignment horizontal="right" vertical="center"/>
    </xf>
    <xf numFmtId="353" fontId="48" fillId="31" borderId="153" applyNumberFormat="0" applyProtection="0">
      <alignment horizontal="left" vertical="top" indent="1"/>
    </xf>
    <xf numFmtId="353" fontId="262" fillId="130" borderId="148" applyNumberFormat="0" applyAlignment="0" applyProtection="0"/>
    <xf numFmtId="353" fontId="48" fillId="19" borderId="153" applyNumberFormat="0" applyProtection="0">
      <alignment horizontal="left" vertical="top"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 fillId="30" borderId="153" applyNumberFormat="0" applyProtection="0">
      <alignment horizontal="left" vertical="top" indent="1"/>
    </xf>
    <xf numFmtId="353" fontId="48" fillId="30" borderId="153" applyNumberFormat="0" applyProtection="0">
      <alignment horizontal="left" vertical="top" indent="1"/>
    </xf>
    <xf numFmtId="4" fontId="48" fillId="0" borderId="148" applyNumberFormat="0" applyProtection="0">
      <alignment horizontal="right" vertical="center"/>
    </xf>
    <xf numFmtId="353" fontId="10" fillId="0" borderId="157" applyNumberFormat="0" applyFill="0" applyAlignment="0" applyProtection="0"/>
    <xf numFmtId="353" fontId="88" fillId="31" borderId="155" applyBorder="0"/>
    <xf numFmtId="353" fontId="48" fillId="30" borderId="153" applyNumberFormat="0" applyProtection="0">
      <alignment horizontal="left" vertical="top" indent="1"/>
    </xf>
    <xf numFmtId="353" fontId="48" fillId="30" borderId="153" applyNumberFormat="0" applyProtection="0">
      <alignment horizontal="left" vertical="top" indent="1"/>
    </xf>
    <xf numFmtId="210" fontId="59" fillId="0" borderId="32" applyFill="0"/>
    <xf numFmtId="353" fontId="48" fillId="30" borderId="153" applyNumberFormat="0" applyProtection="0">
      <alignment horizontal="left" vertical="top" indent="1"/>
    </xf>
    <xf numFmtId="4" fontId="48" fillId="27" borderId="148" applyNumberFormat="0" applyProtection="0">
      <alignment horizontal="right" vertical="center"/>
    </xf>
    <xf numFmtId="4" fontId="48" fillId="19" borderId="154" applyNumberFormat="0" applyProtection="0">
      <alignment horizontal="left" vertical="center" indent="1"/>
    </xf>
    <xf numFmtId="353" fontId="48" fillId="31" borderId="153" applyNumberFormat="0" applyProtection="0">
      <alignment horizontal="left" vertical="top" indent="1"/>
    </xf>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4" fontId="267" fillId="35" borderId="154" applyNumberFormat="0" applyProtection="0">
      <alignment horizontal="left" vertical="center" indent="1"/>
    </xf>
    <xf numFmtId="353" fontId="137" fillId="14" borderId="148" applyNumberFormat="0" applyAlignment="0" applyProtection="0"/>
    <xf numFmtId="353" fontId="4" fillId="32" borderId="153" applyNumberFormat="0" applyProtection="0">
      <alignment horizontal="left" vertical="top" indent="1"/>
    </xf>
    <xf numFmtId="353" fontId="137" fillId="14" borderId="148" applyNumberFormat="0" applyAlignment="0" applyProtection="0"/>
    <xf numFmtId="353" fontId="4" fillId="19" borderId="153" applyNumberFormat="0" applyProtection="0">
      <alignment horizontal="left" vertical="center" indent="1"/>
    </xf>
    <xf numFmtId="353" fontId="48" fillId="31" borderId="153" applyNumberFormat="0" applyProtection="0">
      <alignment horizontal="left" vertical="top" indent="1"/>
    </xf>
    <xf numFmtId="4" fontId="48" fillId="19" borderId="154" applyNumberFormat="0" applyProtection="0">
      <alignment horizontal="left" vertical="center" indent="1"/>
    </xf>
    <xf numFmtId="4" fontId="48" fillId="27" borderId="148" applyNumberFormat="0" applyProtection="0">
      <alignment horizontal="right" vertical="center"/>
    </xf>
    <xf numFmtId="4" fontId="48" fillId="20" borderId="148" applyNumberFormat="0" applyProtection="0">
      <alignment horizontal="right" vertical="center"/>
    </xf>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32" borderId="148" applyNumberFormat="0" applyProtection="0">
      <alignment horizontal="left" vertical="center" indent="1"/>
    </xf>
    <xf numFmtId="4" fontId="48" fillId="133" borderId="148" applyNumberFormat="0" applyProtection="0">
      <alignment horizontal="right" vertical="center"/>
    </xf>
    <xf numFmtId="353" fontId="48" fillId="30" borderId="153" applyNumberFormat="0" applyProtection="0">
      <alignment horizontal="left" vertical="top" indent="1"/>
    </xf>
    <xf numFmtId="4" fontId="48" fillId="30" borderId="154" applyNumberFormat="0" applyProtection="0">
      <alignment horizontal="left" vertical="center" indent="1"/>
    </xf>
    <xf numFmtId="353" fontId="48" fillId="31" borderId="153" applyNumberFormat="0" applyProtection="0">
      <alignment horizontal="left" vertical="top" indent="1"/>
    </xf>
    <xf numFmtId="353" fontId="48" fillId="83" borderId="148" applyNumberFormat="0" applyProtection="0">
      <alignment horizontal="left" vertical="center"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266" fillId="19" borderId="153" applyNumberFormat="0" applyProtection="0">
      <alignment horizontal="left" vertical="top" indent="1"/>
    </xf>
    <xf numFmtId="4" fontId="48" fillId="0" borderId="148" applyNumberFormat="0" applyProtection="0">
      <alignment horizontal="right" vertical="center"/>
    </xf>
    <xf numFmtId="353" fontId="4" fillId="32" borderId="153" applyNumberFormat="0" applyProtection="0">
      <alignment horizontal="left" vertical="top" indent="1"/>
    </xf>
    <xf numFmtId="37" fontId="59" fillId="0" borderId="156" applyNumberFormat="0"/>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4" fontId="48" fillId="19" borderId="154" applyNumberFormat="0" applyProtection="0">
      <alignment horizontal="left" vertical="center" indent="1"/>
    </xf>
    <xf numFmtId="4" fontId="48" fillId="22" borderId="154" applyNumberFormat="0" applyProtection="0">
      <alignment horizontal="right" vertical="center"/>
    </xf>
    <xf numFmtId="353" fontId="262" fillId="130" borderId="148" applyNumberFormat="0" applyAlignment="0" applyProtection="0"/>
    <xf numFmtId="353" fontId="48" fillId="32" borderId="153" applyNumberFormat="0" applyProtection="0">
      <alignment horizontal="left" vertical="top" indent="1"/>
    </xf>
    <xf numFmtId="353" fontId="48" fillId="13" borderId="148" applyNumberFormat="0" applyFont="0" applyAlignment="0" applyProtection="0"/>
    <xf numFmtId="353" fontId="48" fillId="13" borderId="148" applyNumberFormat="0" applyFont="0" applyAlignment="0" applyProtection="0"/>
    <xf numFmtId="353" fontId="48" fillId="19" borderId="153" applyNumberFormat="0" applyProtection="0">
      <alignment horizontal="left" vertical="top" indent="1"/>
    </xf>
    <xf numFmtId="353" fontId="4" fillId="31" borderId="153" applyNumberFormat="0" applyProtection="0">
      <alignment horizontal="left" vertical="center" indent="1"/>
    </xf>
    <xf numFmtId="353" fontId="4" fillId="19" borderId="153" applyNumberFormat="0" applyProtection="0">
      <alignment horizontal="left" vertical="top" indent="1"/>
    </xf>
    <xf numFmtId="353" fontId="48" fillId="31" borderId="153" applyNumberFormat="0" applyProtection="0">
      <alignment horizontal="left" vertical="top" indent="1"/>
    </xf>
    <xf numFmtId="4" fontId="48" fillId="0" borderId="148" applyNumberFormat="0" applyProtection="0">
      <alignment horizontal="right" vertical="center"/>
    </xf>
    <xf numFmtId="353" fontId="48" fillId="13" borderId="148" applyNumberFormat="0" applyFont="0" applyAlignment="0" applyProtection="0"/>
    <xf numFmtId="4" fontId="48" fillId="23" borderId="148" applyNumberFormat="0" applyProtection="0">
      <alignment horizontal="right" vertical="center"/>
    </xf>
    <xf numFmtId="4" fontId="48" fillId="23" borderId="148" applyNumberFormat="0" applyProtection="0">
      <alignment horizontal="right" vertical="center"/>
    </xf>
    <xf numFmtId="4" fontId="48" fillId="28" borderId="148" applyNumberFormat="0" applyProtection="0">
      <alignment horizontal="right" vertical="center"/>
    </xf>
    <xf numFmtId="353" fontId="48" fillId="61" borderId="148" applyNumberFormat="0" applyProtection="0">
      <alignment horizontal="left" vertical="center"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4" fontId="268" fillId="33" borderId="148" applyNumberFormat="0" applyProtection="0">
      <alignment horizontal="right" vertical="center"/>
    </xf>
    <xf numFmtId="4" fontId="48" fillId="64" borderId="148" applyNumberFormat="0" applyProtection="0">
      <alignment horizontal="left" vertical="center" indent="1"/>
    </xf>
    <xf numFmtId="353" fontId="48" fillId="30" borderId="153" applyNumberFormat="0" applyProtection="0">
      <alignment horizontal="left" vertical="top" indent="1"/>
    </xf>
    <xf numFmtId="4" fontId="267" fillId="35" borderId="154" applyNumberFormat="0" applyProtection="0">
      <alignment horizontal="left" vertical="center"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4" fontId="48" fillId="19" borderId="148" applyNumberFormat="0" applyProtection="0">
      <alignment horizontal="right" vertical="center"/>
    </xf>
    <xf numFmtId="4" fontId="48" fillId="20" borderId="148" applyNumberFormat="0" applyProtection="0">
      <alignment horizontal="right" vertical="center"/>
    </xf>
    <xf numFmtId="353" fontId="48" fillId="30" borderId="153" applyNumberFormat="0" applyProtection="0">
      <alignment horizontal="left" vertical="top" indent="1"/>
    </xf>
    <xf numFmtId="353" fontId="48" fillId="31" borderId="153" applyNumberFormat="0" applyProtection="0">
      <alignment horizontal="left" vertical="top" indent="1"/>
    </xf>
    <xf numFmtId="353" fontId="48" fillId="13" borderId="148" applyNumberFormat="0" applyFont="0" applyAlignment="0" applyProtection="0"/>
    <xf numFmtId="353" fontId="48" fillId="13" borderId="148" applyNumberFormat="0" applyFont="0" applyAlignment="0" applyProtection="0"/>
    <xf numFmtId="4" fontId="48" fillId="64" borderId="148" applyNumberFormat="0" applyProtection="0">
      <alignment horizontal="left" vertical="center" indent="1"/>
    </xf>
    <xf numFmtId="353" fontId="48" fillId="30" borderId="153" applyNumberFormat="0" applyProtection="0">
      <alignment horizontal="left" vertical="top" indent="1"/>
    </xf>
    <xf numFmtId="353" fontId="48" fillId="19" borderId="153" applyNumberFormat="0" applyProtection="0">
      <alignment horizontal="left" vertical="top" indent="1"/>
    </xf>
    <xf numFmtId="4" fontId="4" fillId="31" borderId="154" applyNumberFormat="0" applyProtection="0">
      <alignment horizontal="left" vertical="center" indent="1"/>
    </xf>
    <xf numFmtId="353" fontId="179" fillId="130" borderId="152" applyNumberFormat="0" applyAlignment="0" applyProtection="0"/>
    <xf numFmtId="164" fontId="7" fillId="0" borderId="0" applyFont="0" applyFill="0" applyBorder="0" applyAlignment="0" applyProtection="0"/>
    <xf numFmtId="353" fontId="265" fillId="18" borderId="153" applyNumberFormat="0" applyProtection="0">
      <alignment horizontal="left" vertical="top" indent="1"/>
    </xf>
    <xf numFmtId="4" fontId="48" fillId="27" borderId="148" applyNumberFormat="0" applyProtection="0">
      <alignment horizontal="right" vertical="center"/>
    </xf>
    <xf numFmtId="4" fontId="48" fillId="19" borderId="154" applyNumberFormat="0" applyProtection="0">
      <alignment horizontal="left" vertical="center" indent="1"/>
    </xf>
    <xf numFmtId="353" fontId="4" fillId="31" borderId="153" applyNumberFormat="0" applyProtection="0">
      <alignment horizontal="left" vertical="top" indent="1"/>
    </xf>
    <xf numFmtId="353" fontId="48" fillId="32" borderId="153" applyNumberFormat="0" applyProtection="0">
      <alignment horizontal="left" vertical="top" indent="1"/>
    </xf>
    <xf numFmtId="353" fontId="48" fillId="32" borderId="148" applyNumberFormat="0" applyProtection="0">
      <alignment horizontal="left" vertical="center" indent="1"/>
    </xf>
    <xf numFmtId="353" fontId="4" fillId="19" borderId="153" applyNumberFormat="0" applyProtection="0">
      <alignment horizontal="left" vertical="center" indent="1"/>
    </xf>
    <xf numFmtId="353" fontId="48" fillId="31" borderId="153" applyNumberFormat="0" applyProtection="0">
      <alignment horizontal="left" vertical="top" indent="1"/>
    </xf>
    <xf numFmtId="4" fontId="4" fillId="31" borderId="154" applyNumberFormat="0" applyProtection="0">
      <alignment horizontal="left" vertical="center" indent="1"/>
    </xf>
    <xf numFmtId="4" fontId="48" fillId="133" borderId="148" applyNumberFormat="0" applyProtection="0">
      <alignment horizontal="right" vertical="center"/>
    </xf>
    <xf numFmtId="353" fontId="48" fillId="13" borderId="148" applyNumberFormat="0" applyFont="0" applyAlignment="0" applyProtection="0"/>
    <xf numFmtId="353" fontId="262" fillId="130" borderId="148" applyNumberFormat="0" applyAlignment="0" applyProtection="0"/>
    <xf numFmtId="353" fontId="137" fillId="14" borderId="148"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4" fontId="264" fillId="45" borderId="148" applyNumberFormat="0" applyProtection="0">
      <alignment vertical="center"/>
    </xf>
    <xf numFmtId="4" fontId="48" fillId="19" borderId="148" applyNumberFormat="0" applyProtection="0">
      <alignment horizontal="right" vertical="center"/>
    </xf>
    <xf numFmtId="4" fontId="48" fillId="133" borderId="148" applyNumberFormat="0" applyProtection="0">
      <alignment horizontal="right" vertical="center"/>
    </xf>
    <xf numFmtId="353" fontId="48" fillId="31" borderId="153" applyNumberFormat="0" applyProtection="0">
      <alignment horizontal="left" vertical="top" indent="1"/>
    </xf>
    <xf numFmtId="4" fontId="48" fillId="29" borderId="154" applyNumberFormat="0" applyProtection="0">
      <alignment horizontal="left" vertical="center" indent="1"/>
    </xf>
    <xf numFmtId="4" fontId="48" fillId="26" borderId="148" applyNumberFormat="0" applyProtection="0">
      <alignment horizontal="right" vertical="center"/>
    </xf>
    <xf numFmtId="353" fontId="48" fillId="31"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48" fillId="30" borderId="153" applyNumberFormat="0" applyProtection="0">
      <alignment horizontal="left" vertical="top" indent="1"/>
    </xf>
    <xf numFmtId="4" fontId="266" fillId="34" borderId="153" applyNumberFormat="0" applyProtection="0">
      <alignment vertical="center"/>
    </xf>
    <xf numFmtId="4" fontId="267" fillId="35" borderId="154" applyNumberFormat="0" applyProtection="0">
      <alignment horizontal="left" vertical="center" indent="1"/>
    </xf>
    <xf numFmtId="353" fontId="48" fillId="19" borderId="153" applyNumberFormat="0" applyProtection="0">
      <alignment horizontal="left" vertical="top" indent="1"/>
    </xf>
    <xf numFmtId="4" fontId="48" fillId="64" borderId="148" applyNumberFormat="0" applyProtection="0">
      <alignment horizontal="left" vertical="center" indent="1"/>
    </xf>
    <xf numFmtId="353" fontId="48" fillId="30" borderId="153" applyNumberFormat="0" applyProtection="0">
      <alignment horizontal="left" vertical="top" indent="1"/>
    </xf>
    <xf numFmtId="4" fontId="48" fillId="0" borderId="148" applyNumberFormat="0" applyProtection="0">
      <alignment horizontal="right" vertical="center"/>
    </xf>
    <xf numFmtId="353" fontId="262" fillId="130" borderId="148" applyNumberFormat="0" applyAlignment="0" applyProtection="0"/>
    <xf numFmtId="353" fontId="48" fillId="13" borderId="148" applyNumberFormat="0" applyFont="0" applyAlignment="0" applyProtection="0"/>
    <xf numFmtId="4" fontId="4" fillId="31" borderId="154" applyNumberFormat="0" applyProtection="0">
      <alignment horizontal="left" vertical="center"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10" fillId="0" borderId="157" applyNumberFormat="0" applyFill="0" applyAlignment="0" applyProtection="0"/>
    <xf numFmtId="353" fontId="48" fillId="13" borderId="148" applyNumberFormat="0" applyFont="0" applyAlignment="0" applyProtection="0"/>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4" fontId="4" fillId="31" borderId="154" applyNumberFormat="0" applyProtection="0">
      <alignment horizontal="left" vertical="center" indent="1"/>
    </xf>
    <xf numFmtId="4" fontId="48" fillId="23" borderId="148" applyNumberFormat="0" applyProtection="0">
      <alignment horizontal="right" vertical="center"/>
    </xf>
    <xf numFmtId="4" fontId="264" fillId="45" borderId="148" applyNumberFormat="0" applyProtection="0">
      <alignment vertical="center"/>
    </xf>
    <xf numFmtId="353" fontId="48" fillId="13" borderId="148" applyNumberFormat="0" applyFont="0" applyAlignment="0" applyProtection="0"/>
    <xf numFmtId="353" fontId="262" fillId="130" borderId="148" applyNumberFormat="0" applyAlignment="0" applyProtection="0"/>
    <xf numFmtId="4" fontId="48" fillId="133" borderId="148" applyNumberFormat="0" applyProtection="0">
      <alignment horizontal="right" vertical="center"/>
    </xf>
    <xf numFmtId="353" fontId="48" fillId="13" borderId="148" applyNumberFormat="0" applyFont="0" applyAlignment="0" applyProtection="0"/>
    <xf numFmtId="353" fontId="266" fillId="34" borderId="153" applyNumberFormat="0" applyProtection="0">
      <alignment horizontal="left" vertical="top" indent="1"/>
    </xf>
    <xf numFmtId="4" fontId="48" fillId="25" borderId="148" applyNumberFormat="0" applyProtection="0">
      <alignment horizontal="right" vertical="center"/>
    </xf>
    <xf numFmtId="4" fontId="4" fillId="31" borderId="154" applyNumberFormat="0" applyProtection="0">
      <alignment horizontal="left" vertical="center"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 fillId="30" borderId="153" applyNumberFormat="0" applyProtection="0">
      <alignment horizontal="left" vertical="center"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10" fillId="0" borderId="157" applyNumberFormat="0" applyFill="0" applyAlignment="0" applyProtection="0"/>
    <xf numFmtId="353" fontId="48" fillId="32" borderId="153" applyNumberFormat="0" applyProtection="0">
      <alignment horizontal="left" vertical="top" indent="1"/>
    </xf>
    <xf numFmtId="353" fontId="262" fillId="130" borderId="148" applyNumberFormat="0" applyAlignment="0" applyProtection="0"/>
    <xf numFmtId="4" fontId="48" fillId="0" borderId="148" applyNumberFormat="0" applyProtection="0">
      <alignment horizontal="right" vertical="center"/>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83" borderId="148" applyNumberFormat="0" applyProtection="0">
      <alignment horizontal="left" vertical="center" indent="1"/>
    </xf>
    <xf numFmtId="353" fontId="4" fillId="31" borderId="153" applyNumberFormat="0" applyProtection="0">
      <alignment horizontal="left" vertical="top" indent="1"/>
    </xf>
    <xf numFmtId="4" fontId="48" fillId="28" borderId="148" applyNumberFormat="0" applyProtection="0">
      <alignment horizontal="right" vertical="center"/>
    </xf>
    <xf numFmtId="353" fontId="265" fillId="18" borderId="153" applyNumberFormat="0" applyProtection="0">
      <alignment horizontal="left" vertical="top" indent="1"/>
    </xf>
    <xf numFmtId="353" fontId="88" fillId="31" borderId="155" applyBorder="0"/>
    <xf numFmtId="353" fontId="48" fillId="32" borderId="148" applyNumberFormat="0" applyProtection="0">
      <alignment horizontal="left" vertical="center" indent="1"/>
    </xf>
    <xf numFmtId="353" fontId="137" fillId="14" borderId="148" applyNumberFormat="0" applyAlignment="0" applyProtection="0"/>
    <xf numFmtId="4" fontId="266" fillId="61" borderId="153" applyNumberFormat="0" applyProtection="0">
      <alignment horizontal="left" vertical="center" indent="1"/>
    </xf>
    <xf numFmtId="353" fontId="48" fillId="13" borderId="148" applyNumberFormat="0" applyFont="0" applyAlignment="0" applyProtection="0"/>
    <xf numFmtId="353" fontId="262" fillId="130" borderId="148" applyNumberFormat="0" applyAlignment="0" applyProtection="0"/>
    <xf numFmtId="4" fontId="48" fillId="45" borderId="148" applyNumberFormat="0" applyProtection="0">
      <alignment horizontal="left" vertical="center" indent="1"/>
    </xf>
    <xf numFmtId="4" fontId="48" fillId="24" borderId="148" applyNumberFormat="0" applyProtection="0">
      <alignment horizontal="right" vertical="center"/>
    </xf>
    <xf numFmtId="4" fontId="4" fillId="31" borderId="154" applyNumberFormat="0" applyProtection="0">
      <alignment horizontal="left" vertical="center" indent="1"/>
    </xf>
    <xf numFmtId="353" fontId="4" fillId="31" borderId="153" applyNumberFormat="0" applyProtection="0">
      <alignment horizontal="left" vertical="top"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8" fillId="32" borderId="148" applyNumberFormat="0" applyProtection="0">
      <alignment horizontal="left" vertical="center" indent="1"/>
    </xf>
    <xf numFmtId="353" fontId="10" fillId="0" borderId="157" applyNumberFormat="0" applyFill="0" applyAlignment="0" applyProtection="0"/>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4" fontId="4" fillId="31" borderId="154" applyNumberFormat="0" applyProtection="0">
      <alignment horizontal="left" vertical="center" indent="1"/>
    </xf>
    <xf numFmtId="4" fontId="48" fillId="64" borderId="148" applyNumberFormat="0" applyProtection="0">
      <alignment horizontal="left" vertical="center" indent="1"/>
    </xf>
    <xf numFmtId="353" fontId="266" fillId="34" borderId="153" applyNumberFormat="0" applyProtection="0">
      <alignment horizontal="left" vertical="top" indent="1"/>
    </xf>
    <xf numFmtId="353" fontId="48" fillId="30" borderId="153" applyNumberFormat="0" applyProtection="0">
      <alignment horizontal="left" vertical="top" indent="1"/>
    </xf>
    <xf numFmtId="353" fontId="266" fillId="34" borderId="153" applyNumberFormat="0" applyProtection="0">
      <alignment horizontal="left" vertical="top" indent="1"/>
    </xf>
    <xf numFmtId="353" fontId="48" fillId="32" borderId="153" applyNumberFormat="0" applyProtection="0">
      <alignment horizontal="left" vertical="top" indent="1"/>
    </xf>
    <xf numFmtId="353" fontId="266" fillId="19" borderId="153" applyNumberFormat="0" applyProtection="0">
      <alignment horizontal="left" vertical="top" indent="1"/>
    </xf>
    <xf numFmtId="353" fontId="88" fillId="31" borderId="155" applyBorder="0"/>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210" fontId="59" fillId="0" borderId="32" applyFill="0"/>
    <xf numFmtId="4" fontId="48" fillId="28" borderId="148" applyNumberFormat="0" applyProtection="0">
      <alignment horizontal="right" vertical="center"/>
    </xf>
    <xf numFmtId="4" fontId="48" fillId="19" borderId="154" applyNumberFormat="0" applyProtection="0">
      <alignment horizontal="left" vertical="center" indent="1"/>
    </xf>
    <xf numFmtId="4" fontId="48" fillId="20" borderId="148" applyNumberFormat="0" applyProtection="0">
      <alignment horizontal="right" vertical="center"/>
    </xf>
    <xf numFmtId="4" fontId="48" fillId="28" borderId="148" applyNumberFormat="0" applyProtection="0">
      <alignment horizontal="right" vertical="center"/>
    </xf>
    <xf numFmtId="353" fontId="179" fillId="130" borderId="152"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137" fillId="14" borderId="148" applyNumberFormat="0" applyAlignment="0" applyProtection="0"/>
    <xf numFmtId="353" fontId="48" fillId="13" borderId="148" applyNumberFormat="0" applyFont="0" applyAlignment="0" applyProtection="0"/>
    <xf numFmtId="4" fontId="48" fillId="18" borderId="148" applyNumberFormat="0" applyProtection="0">
      <alignment vertical="center"/>
    </xf>
    <xf numFmtId="4" fontId="48" fillId="24" borderId="148" applyNumberFormat="0" applyProtection="0">
      <alignment horizontal="right" vertical="center"/>
    </xf>
    <xf numFmtId="4" fontId="48" fillId="30" borderId="154" applyNumberFormat="0" applyProtection="0">
      <alignment horizontal="left" vertical="center"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 fillId="32" borderId="153" applyNumberFormat="0" applyProtection="0">
      <alignment horizontal="left" vertical="center" indent="1"/>
    </xf>
    <xf numFmtId="353" fontId="48" fillId="32" borderId="153" applyNumberFormat="0" applyProtection="0">
      <alignment horizontal="left" vertical="top" indent="1"/>
    </xf>
    <xf numFmtId="353" fontId="48" fillId="31" borderId="153" applyNumberFormat="0" applyProtection="0">
      <alignment horizontal="left" vertical="top" indent="1"/>
    </xf>
    <xf numFmtId="4" fontId="48" fillId="24" borderId="148" applyNumberFormat="0" applyProtection="0">
      <alignment horizontal="right" vertical="center"/>
    </xf>
    <xf numFmtId="4" fontId="48" fillId="18" borderId="148" applyNumberFormat="0" applyProtection="0">
      <alignment vertical="center"/>
    </xf>
    <xf numFmtId="4" fontId="48" fillId="64" borderId="148" applyNumberFormat="0" applyProtection="0">
      <alignment horizontal="left" vertical="center" indent="1"/>
    </xf>
    <xf numFmtId="4" fontId="48" fillId="45" borderId="148" applyNumberFormat="0" applyProtection="0">
      <alignment horizontal="left" vertical="center" indent="1"/>
    </xf>
    <xf numFmtId="4" fontId="48" fillId="26" borderId="148" applyNumberFormat="0" applyProtection="0">
      <alignment horizontal="right" vertical="center"/>
    </xf>
    <xf numFmtId="4" fontId="4" fillId="31" borderId="154" applyNumberFormat="0" applyProtection="0">
      <alignment horizontal="left" vertical="center" indent="1"/>
    </xf>
    <xf numFmtId="4" fontId="48" fillId="22" borderId="154" applyNumberFormat="0" applyProtection="0">
      <alignment horizontal="right" vertical="center"/>
    </xf>
    <xf numFmtId="4" fontId="48" fillId="30" borderId="154" applyNumberFormat="0" applyProtection="0">
      <alignment horizontal="left" vertical="center" indent="1"/>
    </xf>
    <xf numFmtId="353" fontId="4" fillId="31" borderId="153" applyNumberFormat="0" applyProtection="0">
      <alignment horizontal="left" vertical="center" indent="1"/>
    </xf>
    <xf numFmtId="353" fontId="48" fillId="32" borderId="153" applyNumberFormat="0" applyProtection="0">
      <alignment horizontal="left" vertical="top" indent="1"/>
    </xf>
    <xf numFmtId="4" fontId="4" fillId="31" borderId="154" applyNumberFormat="0" applyProtection="0">
      <alignment horizontal="left" vertical="center" indent="1"/>
    </xf>
    <xf numFmtId="353" fontId="179" fillId="130" borderId="152" applyNumberFormat="0" applyAlignment="0" applyProtection="0"/>
    <xf numFmtId="353" fontId="48" fillId="13" borderId="148" applyNumberFormat="0" applyFont="0" applyAlignment="0" applyProtection="0"/>
    <xf numFmtId="4" fontId="48" fillId="18" borderId="148" applyNumberFormat="0" applyProtection="0">
      <alignment vertical="center"/>
    </xf>
    <xf numFmtId="353" fontId="4" fillId="31" borderId="153" applyNumberFormat="0" applyProtection="0">
      <alignment horizontal="left" vertical="center" indent="1"/>
    </xf>
    <xf numFmtId="353" fontId="48" fillId="30" borderId="153" applyNumberFormat="0" applyProtection="0">
      <alignment horizontal="left" vertical="top" indent="1"/>
    </xf>
    <xf numFmtId="353" fontId="4" fillId="32"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353" fontId="48" fillId="61" borderId="148" applyNumberFormat="0" applyProtection="0">
      <alignment horizontal="left" vertical="center" indent="1"/>
    </xf>
    <xf numFmtId="4" fontId="48" fillId="26" borderId="148" applyNumberFormat="0" applyProtection="0">
      <alignment horizontal="right" vertical="center"/>
    </xf>
    <xf numFmtId="4" fontId="48" fillId="45" borderId="148" applyNumberFormat="0" applyProtection="0">
      <alignment horizontal="left" vertical="center" indent="1"/>
    </xf>
    <xf numFmtId="353" fontId="48" fillId="13" borderId="148" applyNumberFormat="0" applyFont="0" applyAlignment="0" applyProtection="0"/>
    <xf numFmtId="353" fontId="137" fillId="14" borderId="148" applyNumberForma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4" fontId="48" fillId="25" borderId="148" applyNumberFormat="0" applyProtection="0">
      <alignment horizontal="right" vertical="center"/>
    </xf>
    <xf numFmtId="353" fontId="265" fillId="18" borderId="153" applyNumberFormat="0" applyProtection="0">
      <alignment horizontal="left" vertical="top" indent="1"/>
    </xf>
    <xf numFmtId="4" fontId="48" fillId="19" borderId="148" applyNumberFormat="0" applyProtection="0">
      <alignment horizontal="right" vertical="center"/>
    </xf>
    <xf numFmtId="4" fontId="48" fillId="26" borderId="148" applyNumberFormat="0" applyProtection="0">
      <alignment horizontal="right" vertical="center"/>
    </xf>
    <xf numFmtId="4" fontId="48" fillId="24" borderId="148" applyNumberFormat="0" applyProtection="0">
      <alignment horizontal="right" vertical="center"/>
    </xf>
    <xf numFmtId="353" fontId="48" fillId="31" borderId="153" applyNumberFormat="0" applyProtection="0">
      <alignment horizontal="left" vertical="top" indent="1"/>
    </xf>
    <xf numFmtId="353" fontId="262" fillId="130" borderId="148" applyNumberFormat="0" applyAlignment="0" applyProtection="0"/>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4" fontId="264" fillId="50" borderId="148" applyNumberFormat="0" applyProtection="0">
      <alignment horizontal="right" vertical="center"/>
    </xf>
    <xf numFmtId="353" fontId="10" fillId="0" borderId="157" applyNumberFormat="0" applyFill="0" applyAlignment="0" applyProtection="0"/>
    <xf numFmtId="4" fontId="266" fillId="34" borderId="153" applyNumberFormat="0" applyProtection="0">
      <alignment vertical="center"/>
    </xf>
    <xf numFmtId="353" fontId="48" fillId="30" borderId="153" applyNumberFormat="0" applyProtection="0">
      <alignment horizontal="left" vertical="top" indent="1"/>
    </xf>
    <xf numFmtId="353" fontId="88" fillId="31" borderId="155" applyBorder="0"/>
    <xf numFmtId="4" fontId="48" fillId="0" borderId="148" applyNumberFormat="0" applyProtection="0">
      <alignment horizontal="right" vertical="center"/>
    </xf>
    <xf numFmtId="353" fontId="48" fillId="30" borderId="153" applyNumberFormat="0" applyProtection="0">
      <alignment horizontal="left" vertical="top" indent="1"/>
    </xf>
    <xf numFmtId="4" fontId="48" fillId="28" borderId="148" applyNumberFormat="0" applyProtection="0">
      <alignment horizontal="right" vertical="center"/>
    </xf>
    <xf numFmtId="353" fontId="48" fillId="61" borderId="148" applyNumberFormat="0" applyProtection="0">
      <alignment horizontal="left" vertical="center"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4" fontId="268" fillId="33" borderId="148" applyNumberFormat="0" applyProtection="0">
      <alignment horizontal="right" vertical="center"/>
    </xf>
    <xf numFmtId="353" fontId="137" fillId="14" borderId="148" applyNumberFormat="0" applyAlignment="0" applyProtection="0"/>
    <xf numFmtId="353" fontId="48" fillId="32" borderId="153" applyNumberFormat="0" applyProtection="0">
      <alignment horizontal="left" vertical="top" indent="1"/>
    </xf>
    <xf numFmtId="353" fontId="137" fillId="14" borderId="148" applyNumberFormat="0" applyAlignment="0" applyProtection="0"/>
    <xf numFmtId="353" fontId="48" fillId="83" borderId="148" applyNumberFormat="0" applyProtection="0">
      <alignment horizontal="left" vertical="center" indent="1"/>
    </xf>
    <xf numFmtId="353" fontId="48" fillId="31" borderId="153" applyNumberFormat="0" applyProtection="0">
      <alignment horizontal="left" vertical="top" indent="1"/>
    </xf>
    <xf numFmtId="4" fontId="48" fillId="30" borderId="154" applyNumberFormat="0" applyProtection="0">
      <alignment horizontal="left" vertical="center" indent="1"/>
    </xf>
    <xf numFmtId="4" fontId="48" fillId="26" borderId="148" applyNumberFormat="0" applyProtection="0">
      <alignment horizontal="right" vertical="center"/>
    </xf>
    <xf numFmtId="4" fontId="48" fillId="64" borderId="148" applyNumberFormat="0" applyProtection="0">
      <alignment horizontal="left" vertical="center" indent="1"/>
    </xf>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48" fillId="13" borderId="148" applyNumberFormat="0" applyFont="0" applyAlignment="0" applyProtection="0"/>
    <xf numFmtId="353" fontId="88" fillId="31" borderId="155" applyBorder="0"/>
    <xf numFmtId="4" fontId="48" fillId="22" borderId="154" applyNumberFormat="0" applyProtection="0">
      <alignment horizontal="right" vertical="center"/>
    </xf>
    <xf numFmtId="353" fontId="48" fillId="30" borderId="153" applyNumberFormat="0" applyProtection="0">
      <alignment horizontal="left" vertical="top" indent="1"/>
    </xf>
    <xf numFmtId="4" fontId="48" fillId="19" borderId="154" applyNumberFormat="0" applyProtection="0">
      <alignment horizontal="left" vertical="center" indent="1"/>
    </xf>
    <xf numFmtId="353" fontId="48" fillId="31" borderId="153" applyNumberFormat="0" applyProtection="0">
      <alignment horizontal="left" vertical="top" indent="1"/>
    </xf>
    <xf numFmtId="353" fontId="4" fillId="19" borderId="153" applyNumberFormat="0" applyProtection="0">
      <alignment horizontal="left" vertical="center" indent="1"/>
    </xf>
    <xf numFmtId="353" fontId="48" fillId="19" borderId="153" applyNumberFormat="0" applyProtection="0">
      <alignment horizontal="left" vertical="top" indent="1"/>
    </xf>
    <xf numFmtId="353" fontId="4" fillId="32"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4" fontId="267" fillId="35" borderId="154" applyNumberFormat="0" applyProtection="0">
      <alignment horizontal="left" vertical="center" indent="1"/>
    </xf>
    <xf numFmtId="4" fontId="264" fillId="50" borderId="148" applyNumberFormat="0" applyProtection="0">
      <alignment horizontal="right" vertical="center"/>
    </xf>
    <xf numFmtId="353" fontId="48" fillId="13" borderId="148" applyNumberFormat="0" applyFont="0" applyAlignment="0" applyProtection="0"/>
    <xf numFmtId="4" fontId="268" fillId="33" borderId="148" applyNumberFormat="0" applyProtection="0">
      <alignment horizontal="right" vertical="center"/>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4" fontId="48" fillId="30" borderId="154" applyNumberFormat="0" applyProtection="0">
      <alignment horizontal="left" vertical="center" indent="1"/>
    </xf>
    <xf numFmtId="4" fontId="48" fillId="133" borderId="148" applyNumberFormat="0" applyProtection="0">
      <alignment horizontal="right" vertical="center"/>
    </xf>
    <xf numFmtId="353" fontId="48" fillId="32" borderId="153" applyNumberFormat="0" applyProtection="0">
      <alignment horizontal="left" vertical="top" indent="1"/>
    </xf>
    <xf numFmtId="353" fontId="48" fillId="13" borderId="148" applyNumberFormat="0" applyFont="0" applyAlignment="0" applyProtection="0"/>
    <xf numFmtId="353" fontId="48" fillId="13" borderId="148" applyNumberFormat="0" applyFont="0" applyAlignment="0" applyProtection="0"/>
    <xf numFmtId="353" fontId="48" fillId="32" borderId="148" applyNumberFormat="0" applyProtection="0">
      <alignment horizontal="left" vertical="center"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4" fontId="264" fillId="50" borderId="148" applyNumberFormat="0" applyProtection="0">
      <alignment horizontal="right" vertical="center"/>
    </xf>
    <xf numFmtId="353" fontId="48" fillId="13" borderId="148" applyNumberFormat="0" applyFont="0" applyAlignment="0" applyProtection="0"/>
    <xf numFmtId="4" fontId="48" fillId="22" borderId="154" applyNumberFormat="0" applyProtection="0">
      <alignment horizontal="right" vertical="center"/>
    </xf>
    <xf numFmtId="4" fontId="48" fillId="24" borderId="148" applyNumberFormat="0" applyProtection="0">
      <alignment horizontal="right" vertical="center"/>
    </xf>
    <xf numFmtId="4" fontId="48" fillId="29" borderId="154" applyNumberFormat="0" applyProtection="0">
      <alignment horizontal="left" vertical="center" indent="1"/>
    </xf>
    <xf numFmtId="353" fontId="4" fillId="31" borderId="153" applyNumberFormat="0" applyProtection="0">
      <alignment horizontal="left" vertical="center" indent="1"/>
    </xf>
    <xf numFmtId="353" fontId="48" fillId="31" borderId="153" applyNumberFormat="0" applyProtection="0">
      <alignment horizontal="left" vertical="top" indent="1"/>
    </xf>
    <xf numFmtId="353" fontId="4" fillId="19"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0" borderId="148" applyNumberFormat="0" applyProtection="0">
      <alignment horizontal="left" vertical="center"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7" fontId="59" fillId="0" borderId="156" applyNumberFormat="0"/>
    <xf numFmtId="4" fontId="268" fillId="33" borderId="148" applyNumberFormat="0" applyProtection="0">
      <alignment horizontal="right" vertical="center"/>
    </xf>
    <xf numFmtId="353" fontId="48" fillId="19" borderId="153" applyNumberFormat="0" applyProtection="0">
      <alignment horizontal="left" vertical="top" indent="1"/>
    </xf>
    <xf numFmtId="353" fontId="266" fillId="19" borderId="153" applyNumberFormat="0" applyProtection="0">
      <alignment horizontal="left" vertical="top" indent="1"/>
    </xf>
    <xf numFmtId="353" fontId="48" fillId="30" borderId="153" applyNumberFormat="0" applyProtection="0">
      <alignment horizontal="left" vertical="top" indent="1"/>
    </xf>
    <xf numFmtId="353" fontId="4" fillId="32" borderId="153" applyNumberFormat="0" applyProtection="0">
      <alignment horizontal="left" vertical="center" indent="1"/>
    </xf>
    <xf numFmtId="353" fontId="4" fillId="19" borderId="153" applyNumberFormat="0" applyProtection="0">
      <alignment horizontal="left" vertical="center" indent="1"/>
    </xf>
    <xf numFmtId="353" fontId="48" fillId="31" borderId="153" applyNumberFormat="0" applyProtection="0">
      <alignment horizontal="left" vertical="top" indent="1"/>
    </xf>
    <xf numFmtId="4" fontId="4" fillId="31" borderId="154" applyNumberFormat="0" applyProtection="0">
      <alignment horizontal="left" vertical="center" indent="1"/>
    </xf>
    <xf numFmtId="4" fontId="48" fillId="64" borderId="148" applyNumberFormat="0" applyProtection="0">
      <alignment horizontal="left" vertical="center" indent="1"/>
    </xf>
    <xf numFmtId="353" fontId="48" fillId="31" borderId="153" applyNumberFormat="0" applyProtection="0">
      <alignment horizontal="left" vertical="top" indent="1"/>
    </xf>
    <xf numFmtId="353" fontId="48" fillId="13" borderId="148" applyNumberFormat="0" applyFont="0" applyAlignment="0" applyProtection="0"/>
    <xf numFmtId="4" fontId="264" fillId="50" borderId="148" applyNumberFormat="0" applyProtection="0">
      <alignment horizontal="right" vertical="center"/>
    </xf>
    <xf numFmtId="353" fontId="4" fillId="30" borderId="153" applyNumberFormat="0" applyProtection="0">
      <alignment horizontal="left" vertical="top" indent="1"/>
    </xf>
    <xf numFmtId="353" fontId="48" fillId="19" borderId="153" applyNumberFormat="0" applyProtection="0">
      <alignment horizontal="left" vertical="top" indent="1"/>
    </xf>
    <xf numFmtId="4" fontId="48" fillId="29" borderId="154" applyNumberFormat="0" applyProtection="0">
      <alignment horizontal="left" vertical="center" indent="1"/>
    </xf>
    <xf numFmtId="4" fontId="48" fillId="22" borderId="154" applyNumberFormat="0" applyProtection="0">
      <alignment horizontal="right" vertical="center"/>
    </xf>
    <xf numFmtId="4" fontId="266" fillId="61" borderId="153" applyNumberFormat="0" applyProtection="0">
      <alignment horizontal="left" vertical="center" indent="1"/>
    </xf>
    <xf numFmtId="353" fontId="10" fillId="0" borderId="157" applyNumberFormat="0" applyFill="0" applyAlignment="0" applyProtection="0"/>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0" borderId="153" applyNumberFormat="0" applyProtection="0">
      <alignment horizontal="left" vertical="top" indent="1"/>
    </xf>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262" fillId="130" borderId="148" applyNumberFormat="0" applyAlignment="0" applyProtection="0"/>
    <xf numFmtId="353" fontId="48" fillId="13" borderId="148" applyNumberFormat="0" applyFont="0" applyAlignment="0" applyProtection="0"/>
    <xf numFmtId="4" fontId="264" fillId="45" borderId="148" applyNumberFormat="0" applyProtection="0">
      <alignment vertical="center"/>
    </xf>
    <xf numFmtId="4" fontId="48" fillId="27" borderId="148" applyNumberFormat="0" applyProtection="0">
      <alignment horizontal="right" vertical="center"/>
    </xf>
    <xf numFmtId="353" fontId="48" fillId="31" borderId="153" applyNumberFormat="0" applyProtection="0">
      <alignment horizontal="left" vertical="top" indent="1"/>
    </xf>
    <xf numFmtId="353" fontId="48" fillId="31" borderId="153" applyNumberFormat="0" applyProtection="0">
      <alignment horizontal="left" vertical="top"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266" fillId="34" borderId="153" applyNumberFormat="0" applyProtection="0">
      <alignment horizontal="left" vertical="top" indent="1"/>
    </xf>
    <xf numFmtId="353" fontId="10" fillId="0" borderId="157" applyNumberFormat="0" applyFill="0" applyAlignment="0" applyProtection="0"/>
    <xf numFmtId="353" fontId="48" fillId="30" borderId="153" applyNumberFormat="0" applyProtection="0">
      <alignment horizontal="left" vertical="top" indent="1"/>
    </xf>
    <xf numFmtId="353" fontId="48" fillId="32" borderId="148" applyNumberFormat="0" applyProtection="0">
      <alignment horizontal="left" vertical="center"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353" fontId="4" fillId="31" borderId="153" applyNumberFormat="0" applyProtection="0">
      <alignment horizontal="left" vertical="top" indent="1"/>
    </xf>
    <xf numFmtId="4" fontId="4" fillId="31" borderId="154" applyNumberFormat="0" applyProtection="0">
      <alignment horizontal="left" vertical="center" indent="1"/>
    </xf>
    <xf numFmtId="4" fontId="48" fillId="26" borderId="148" applyNumberFormat="0" applyProtection="0">
      <alignment horizontal="right" vertical="center"/>
    </xf>
    <xf numFmtId="353" fontId="48" fillId="13" borderId="148" applyNumberFormat="0" applyFont="0" applyAlignment="0" applyProtection="0"/>
    <xf numFmtId="4" fontId="48" fillId="18" borderId="148" applyNumberFormat="0" applyProtection="0">
      <alignment vertical="center"/>
    </xf>
    <xf numFmtId="4" fontId="48" fillId="29" borderId="154" applyNumberFormat="0" applyProtection="0">
      <alignment horizontal="left" vertical="center" indent="1"/>
    </xf>
    <xf numFmtId="353" fontId="4" fillId="31" borderId="153" applyNumberFormat="0" applyProtection="0">
      <alignment horizontal="left" vertical="center" indent="1"/>
    </xf>
    <xf numFmtId="353" fontId="4" fillId="19" borderId="153" applyNumberFormat="0" applyProtection="0">
      <alignment horizontal="left" vertical="top" indent="1"/>
    </xf>
    <xf numFmtId="353" fontId="48" fillId="13" borderId="148" applyNumberFormat="0" applyFont="0" applyAlignment="0" applyProtection="0"/>
    <xf numFmtId="210" fontId="59" fillId="0" borderId="32" applyFill="0"/>
    <xf numFmtId="353" fontId="48" fillId="30" borderId="153" applyNumberFormat="0" applyProtection="0">
      <alignment horizontal="left" vertical="top"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353" fontId="48" fillId="31" borderId="153" applyNumberFormat="0" applyProtection="0">
      <alignment horizontal="left" vertical="top" indent="1"/>
    </xf>
    <xf numFmtId="4" fontId="48" fillId="19" borderId="148" applyNumberFormat="0" applyProtection="0">
      <alignment horizontal="right" vertical="center"/>
    </xf>
    <xf numFmtId="4" fontId="48" fillId="45" borderId="148" applyNumberFormat="0" applyProtection="0">
      <alignment horizontal="left" vertical="center" indent="1"/>
    </xf>
    <xf numFmtId="4" fontId="264" fillId="50" borderId="148" applyNumberFormat="0" applyProtection="0">
      <alignment horizontal="right" vertical="center"/>
    </xf>
    <xf numFmtId="353" fontId="48" fillId="30" borderId="153" applyNumberFormat="0" applyProtection="0">
      <alignment horizontal="left" vertical="top" indent="1"/>
    </xf>
    <xf numFmtId="353" fontId="266" fillId="19" borderId="153" applyNumberFormat="0" applyProtection="0">
      <alignment horizontal="left" vertical="top" indent="1"/>
    </xf>
    <xf numFmtId="4" fontId="268" fillId="33" borderId="148" applyNumberFormat="0" applyProtection="0">
      <alignment horizontal="right" vertical="center"/>
    </xf>
    <xf numFmtId="4" fontId="266" fillId="61" borderId="153" applyNumberFormat="0" applyProtection="0">
      <alignment horizontal="left" vertical="center" indent="1"/>
    </xf>
    <xf numFmtId="353" fontId="4" fillId="30" borderId="153" applyNumberFormat="0" applyProtection="0">
      <alignment horizontal="left" vertical="center" indent="1"/>
    </xf>
    <xf numFmtId="353" fontId="48" fillId="32" borderId="153" applyNumberFormat="0" applyProtection="0">
      <alignment horizontal="left" vertical="top" indent="1"/>
    </xf>
    <xf numFmtId="353" fontId="48" fillId="19" borderId="153" applyNumberFormat="0" applyProtection="0">
      <alignment horizontal="left" vertical="top" indent="1"/>
    </xf>
    <xf numFmtId="353" fontId="48" fillId="19" borderId="153" applyNumberFormat="0" applyProtection="0">
      <alignment horizontal="left" vertical="top" indent="1"/>
    </xf>
    <xf numFmtId="353" fontId="48" fillId="31" borderId="153" applyNumberFormat="0" applyProtection="0">
      <alignment horizontal="left" vertical="top" indent="1"/>
    </xf>
    <xf numFmtId="353" fontId="4" fillId="30" borderId="153" applyNumberFormat="0" applyProtection="0">
      <alignment horizontal="left" vertical="top" indent="1"/>
    </xf>
    <xf numFmtId="4" fontId="4" fillId="31" borderId="154" applyNumberFormat="0" applyProtection="0">
      <alignment horizontal="left" vertical="center" indent="1"/>
    </xf>
    <xf numFmtId="353" fontId="4" fillId="31" borderId="153" applyNumberFormat="0" applyProtection="0">
      <alignment horizontal="left" vertical="top" indent="1"/>
    </xf>
    <xf numFmtId="4" fontId="48" fillId="22" borderId="154" applyNumberFormat="0" applyProtection="0">
      <alignment horizontal="right" vertical="center"/>
    </xf>
    <xf numFmtId="353" fontId="48" fillId="61" borderId="148" applyNumberFormat="0" applyProtection="0">
      <alignment horizontal="left" vertical="center" indent="1"/>
    </xf>
    <xf numFmtId="4" fontId="48" fillId="45" borderId="148" applyNumberFormat="0" applyProtection="0">
      <alignment horizontal="left" vertical="center" indent="1"/>
    </xf>
    <xf numFmtId="353" fontId="48" fillId="13" borderId="148" applyNumberFormat="0" applyFont="0" applyAlignment="0" applyProtection="0"/>
    <xf numFmtId="353" fontId="48" fillId="13" borderId="148" applyNumberFormat="0" applyFont="0" applyAlignment="0" applyProtection="0"/>
    <xf numFmtId="353" fontId="262" fillId="130" borderId="148" applyNumberFormat="0" applyAlignment="0" applyProtection="0"/>
    <xf numFmtId="353" fontId="48" fillId="13" borderId="148" applyNumberFormat="0" applyFont="0" applyAlignment="0" applyProtection="0"/>
    <xf numFmtId="4" fontId="48" fillId="20" borderId="148" applyNumberFormat="0" applyProtection="0">
      <alignment horizontal="right" vertical="center"/>
    </xf>
    <xf numFmtId="4" fontId="48" fillId="29" borderId="154" applyNumberFormat="0" applyProtection="0">
      <alignment horizontal="left" vertical="center" indent="1"/>
    </xf>
    <xf numFmtId="353" fontId="4" fillId="31" borderId="153" applyNumberFormat="0" applyProtection="0">
      <alignment horizontal="left" vertical="top" indent="1"/>
    </xf>
    <xf numFmtId="353" fontId="48" fillId="83" borderId="148" applyNumberFormat="0" applyProtection="0">
      <alignment horizontal="left" vertical="center" indent="1"/>
    </xf>
    <xf numFmtId="353" fontId="48" fillId="19" borderId="153" applyNumberFormat="0" applyProtection="0">
      <alignment horizontal="left" vertical="top" indent="1"/>
    </xf>
    <xf numFmtId="353" fontId="48" fillId="32" borderId="153" applyNumberFormat="0" applyProtection="0">
      <alignment horizontal="left" vertical="top" indent="1"/>
    </xf>
    <xf numFmtId="353" fontId="48" fillId="31" borderId="153" applyNumberFormat="0" applyProtection="0">
      <alignment horizontal="left" vertical="top" indent="1"/>
    </xf>
    <xf numFmtId="4" fontId="48" fillId="28" borderId="148" applyNumberFormat="0" applyProtection="0">
      <alignment horizontal="right" vertical="center"/>
    </xf>
    <xf numFmtId="4" fontId="48" fillId="27" borderId="148" applyNumberFormat="0" applyProtection="0">
      <alignment horizontal="right" vertical="center"/>
    </xf>
    <xf numFmtId="353" fontId="48" fillId="31" borderId="153" applyNumberFormat="0" applyProtection="0">
      <alignment horizontal="left" vertical="top" indent="1"/>
    </xf>
    <xf numFmtId="353" fontId="48" fillId="32" borderId="153" applyNumberFormat="0" applyProtection="0">
      <alignment horizontal="left" vertical="top" indent="1"/>
    </xf>
    <xf numFmtId="353" fontId="262" fillId="130" borderId="148" applyNumberFormat="0" applyAlignment="0" applyProtection="0"/>
    <xf numFmtId="353" fontId="48" fillId="19" borderId="153" applyNumberFormat="0" applyProtection="0">
      <alignment horizontal="left" vertical="top" indent="1"/>
    </xf>
    <xf numFmtId="353" fontId="48" fillId="30" borderId="153" applyNumberFormat="0" applyProtection="0">
      <alignment horizontal="left" vertical="top" indent="1"/>
    </xf>
    <xf numFmtId="4" fontId="48" fillId="64" borderId="148" applyNumberFormat="0" applyProtection="0">
      <alignment horizontal="left" vertical="center" indent="1"/>
    </xf>
    <xf numFmtId="4" fontId="48" fillId="0" borderId="148" applyNumberFormat="0" applyProtection="0">
      <alignment horizontal="right" vertical="center"/>
    </xf>
    <xf numFmtId="353" fontId="48" fillId="13" borderId="148" applyNumberFormat="0" applyFont="0" applyAlignment="0" applyProtection="0"/>
    <xf numFmtId="353" fontId="137" fillId="14" borderId="148" applyNumberFormat="0" applyAlignment="0" applyProtection="0"/>
    <xf numFmtId="353" fontId="265" fillId="18" borderId="153" applyNumberFormat="0" applyProtection="0">
      <alignment horizontal="left" vertical="top" indent="1"/>
    </xf>
    <xf numFmtId="353" fontId="48" fillId="13" borderId="148" applyNumberFormat="0" applyFont="0" applyAlignment="0" applyProtection="0"/>
    <xf numFmtId="353" fontId="48" fillId="30" borderId="148"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3" fontId="262" fillId="130" borderId="148" applyNumberFormat="0" applyAlignment="0" applyProtection="0"/>
    <xf numFmtId="4" fontId="264" fillId="50" borderId="148" applyNumberFormat="0" applyProtection="0">
      <alignment horizontal="right" vertical="center"/>
    </xf>
    <xf numFmtId="353" fontId="137" fillId="14" borderId="148" applyNumberFormat="0" applyAlignment="0" applyProtection="0"/>
    <xf numFmtId="164" fontId="7" fillId="0" borderId="0" applyFont="0" applyFill="0" applyBorder="0" applyAlignment="0" applyProtection="0"/>
    <xf numFmtId="353" fontId="262" fillId="130" borderId="148" applyNumberFormat="0" applyAlignment="0" applyProtection="0"/>
    <xf numFmtId="4" fontId="48" fillId="45" borderId="148" applyNumberFormat="0" applyProtection="0">
      <alignment horizontal="left" vertical="center" indent="1"/>
    </xf>
    <xf numFmtId="353" fontId="137" fillId="14" borderId="148" applyNumberFormat="0" applyAlignment="0" applyProtection="0"/>
    <xf numFmtId="4" fontId="48" fillId="64" borderId="148" applyNumberFormat="0" applyProtection="0">
      <alignment horizontal="left" vertical="center" indent="1"/>
    </xf>
    <xf numFmtId="4" fontId="48" fillId="26" borderId="148" applyNumberFormat="0" applyProtection="0">
      <alignment horizontal="right" vertical="center"/>
    </xf>
    <xf numFmtId="164" fontId="7" fillId="0" borderId="0" applyFont="0" applyFill="0" applyBorder="0" applyAlignment="0" applyProtection="0"/>
    <xf numFmtId="4" fontId="268" fillId="33" borderId="148" applyNumberFormat="0" applyProtection="0">
      <alignment horizontal="right" vertical="center"/>
    </xf>
    <xf numFmtId="4" fontId="48" fillId="23" borderId="148" applyNumberFormat="0" applyProtection="0">
      <alignment horizontal="right" vertical="center"/>
    </xf>
  </cellStyleXfs>
  <cellXfs count="1640">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252" fontId="0" fillId="0" borderId="0" xfId="0" applyNumberFormat="1" applyFill="1" applyAlignment="1">
      <alignment horizontal="left" vertical="top"/>
    </xf>
    <xf numFmtId="172" fontId="5" fillId="39" borderId="93" xfId="1" applyNumberFormat="1" applyFont="1" applyFill="1" applyBorder="1" applyProtection="1"/>
    <xf numFmtId="172" fontId="6" fillId="38" borderId="93" xfId="1" applyNumberFormat="1" applyFont="1" applyFill="1" applyBorder="1" applyProtection="1"/>
    <xf numFmtId="172" fontId="6" fillId="38" borderId="88" xfId="1" applyNumberFormat="1" applyFont="1" applyFill="1" applyBorder="1" applyProtection="1"/>
    <xf numFmtId="172" fontId="5" fillId="39" borderId="94"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6"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8" xfId="75" applyFont="1" applyFill="1" applyBorder="1" applyAlignment="1" applyProtection="1"/>
    <xf numFmtId="0" fontId="25" fillId="47" borderId="96" xfId="90" applyFont="1" applyFill="1" applyBorder="1" applyAlignment="1">
      <alignment horizontal="left"/>
    </xf>
    <xf numFmtId="0" fontId="27" fillId="47" borderId="100"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6"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8" xfId="0" applyFill="1" applyBorder="1"/>
    <xf numFmtId="0" fontId="25" fillId="47" borderId="96"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6" xfId="90" applyFont="1" applyFill="1" applyBorder="1" applyAlignment="1">
      <alignment horizontal="left"/>
    </xf>
    <xf numFmtId="0" fontId="30" fillId="47" borderId="96"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8"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9" xfId="0" applyBorder="1"/>
    <xf numFmtId="0" fontId="0" fillId="0" borderId="96" xfId="0" applyBorder="1"/>
    <xf numFmtId="0" fontId="0" fillId="0" borderId="100"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7"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245" fillId="42" borderId="0" xfId="79" applyFont="1" applyFill="1" applyBorder="1" applyAlignment="1" applyProtection="1">
      <alignment horizontal="left"/>
    </xf>
    <xf numFmtId="0" fontId="245" fillId="42" borderId="0" xfId="79" applyFont="1" applyFill="1" applyBorder="1" applyAlignment="1" applyProtection="1">
      <alignment horizontal="left"/>
      <protection locked="0"/>
    </xf>
    <xf numFmtId="0" fontId="246" fillId="42" borderId="0" xfId="78" applyFont="1" applyFill="1" applyAlignment="1" applyProtection="1">
      <protection locked="0"/>
    </xf>
    <xf numFmtId="0" fontId="247" fillId="42" borderId="0" xfId="78" applyFont="1" applyFill="1" applyAlignment="1" applyProtection="1">
      <protection locked="0"/>
    </xf>
    <xf numFmtId="0" fontId="245" fillId="42" borderId="0" xfId="78" applyFont="1" applyFill="1" applyBorder="1" applyAlignment="1" applyProtection="1">
      <alignment horizontal="left"/>
      <protection locked="0"/>
    </xf>
    <xf numFmtId="0" fontId="246" fillId="42" borderId="0" xfId="78" applyFont="1" applyFill="1" applyBorder="1" applyAlignment="1" applyProtection="1">
      <protection locked="0"/>
    </xf>
    <xf numFmtId="0" fontId="246" fillId="0" borderId="0" xfId="78" applyFont="1" applyFill="1" applyBorder="1" applyAlignment="1" applyProtection="1">
      <protection locked="0"/>
    </xf>
    <xf numFmtId="0" fontId="246" fillId="42" borderId="0" xfId="78" applyFont="1" applyFill="1" applyProtection="1">
      <protection locked="0"/>
    </xf>
    <xf numFmtId="168" fontId="32" fillId="0" borderId="0" xfId="0" applyNumberFormat="1" applyFont="1" applyAlignment="1">
      <alignment vertical="center"/>
    </xf>
    <xf numFmtId="168" fontId="32" fillId="48" borderId="0" xfId="94" applyFont="1">
      <alignment vertical="center"/>
    </xf>
    <xf numFmtId="168" fontId="32" fillId="42" borderId="0" xfId="94" applyFont="1" applyFill="1">
      <alignment vertical="center"/>
    </xf>
    <xf numFmtId="168" fontId="32" fillId="42" borderId="0" xfId="0" applyNumberFormat="1" applyFont="1" applyFill="1" applyAlignment="1">
      <alignment vertical="center"/>
    </xf>
    <xf numFmtId="0" fontId="249" fillId="0" borderId="0" xfId="85" applyFont="1"/>
    <xf numFmtId="0" fontId="6" fillId="0" borderId="0" xfId="85" applyFont="1" applyBorder="1"/>
    <xf numFmtId="0" fontId="5" fillId="0" borderId="0" xfId="85" applyFont="1"/>
    <xf numFmtId="0" fontId="246" fillId="42" borderId="0" xfId="78" applyFont="1" applyFill="1" applyBorder="1" applyProtection="1">
      <protection locked="0"/>
    </xf>
    <xf numFmtId="0" fontId="5" fillId="0" borderId="0" xfId="85" applyFont="1" applyBorder="1"/>
    <xf numFmtId="0" fontId="5" fillId="0" borderId="0" xfId="85" applyFont="1" applyProtection="1"/>
    <xf numFmtId="0" fontId="5" fillId="0" borderId="0" xfId="48234" applyFont="1" applyFill="1" applyBorder="1" applyAlignment="1" applyProtection="1">
      <alignment horizontal="center" vertical="center"/>
    </xf>
    <xf numFmtId="0" fontId="5" fillId="0" borderId="0" xfId="85" applyFont="1" applyFill="1" applyBorder="1" applyProtection="1"/>
    <xf numFmtId="0" fontId="5" fillId="0" borderId="0" xfId="85" applyFont="1" applyBorder="1" applyProtection="1"/>
    <xf numFmtId="0" fontId="6" fillId="0" borderId="0" xfId="85" applyFont="1" applyBorder="1" applyAlignment="1" applyProtection="1">
      <alignment horizontal="center"/>
    </xf>
    <xf numFmtId="0" fontId="6" fillId="0" borderId="0" xfId="85" applyFont="1" applyBorder="1" applyProtection="1"/>
    <xf numFmtId="0" fontId="5" fillId="0" borderId="0" xfId="85" applyFont="1" applyFill="1" applyProtection="1"/>
    <xf numFmtId="0" fontId="250" fillId="0" borderId="0" xfId="85" applyFont="1"/>
    <xf numFmtId="0" fontId="5" fillId="0" borderId="2" xfId="85" applyFont="1" applyBorder="1"/>
    <xf numFmtId="0" fontId="251" fillId="0" borderId="0" xfId="85" applyFont="1" applyFill="1" applyBorder="1" applyProtection="1">
      <protection locked="0"/>
    </xf>
    <xf numFmtId="167" fontId="5" fillId="3" borderId="30" xfId="85" applyNumberFormat="1" applyFont="1" applyFill="1" applyBorder="1" applyAlignment="1" applyProtection="1">
      <protection locked="0"/>
    </xf>
    <xf numFmtId="167" fontId="2" fillId="43" borderId="30" xfId="48236" applyBorder="1" applyProtection="1">
      <alignment vertical="center"/>
    </xf>
    <xf numFmtId="0" fontId="252" fillId="0" borderId="0" xfId="84" applyFont="1" applyBorder="1" applyAlignment="1" applyProtection="1">
      <alignment horizontal="center"/>
    </xf>
    <xf numFmtId="0" fontId="5" fillId="0" borderId="0" xfId="48237" applyFont="1" applyBorder="1"/>
    <xf numFmtId="0" fontId="254" fillId="0" borderId="0" xfId="48237" applyFont="1" applyBorder="1"/>
    <xf numFmtId="0" fontId="5" fillId="0" borderId="30" xfId="85" applyFont="1" applyBorder="1" applyAlignment="1">
      <alignment horizontal="center"/>
    </xf>
    <xf numFmtId="0" fontId="6" fillId="0" borderId="0" xfId="85" applyFont="1"/>
    <xf numFmtId="167" fontId="5" fillId="44" borderId="30" xfId="85" applyNumberFormat="1" applyFont="1" applyFill="1" applyBorder="1" applyAlignment="1" applyProtection="1"/>
    <xf numFmtId="167" fontId="5" fillId="44" borderId="10" xfId="85" applyNumberFormat="1" applyFont="1" applyFill="1" applyBorder="1" applyAlignment="1" applyProtection="1"/>
    <xf numFmtId="171" fontId="5" fillId="0" borderId="0" xfId="48237" applyNumberFormat="1" applyFont="1" applyFill="1" applyBorder="1"/>
    <xf numFmtId="0" fontId="6" fillId="0" borderId="0" xfId="85" applyFont="1" applyFill="1" applyBorder="1" applyAlignment="1">
      <alignment vertical="center"/>
    </xf>
    <xf numFmtId="0" fontId="5" fillId="0" borderId="0" xfId="85" applyFont="1" applyBorder="1" applyAlignment="1" applyProtection="1">
      <alignment horizontal="left"/>
    </xf>
    <xf numFmtId="0" fontId="2" fillId="0" borderId="0" xfId="0" applyFont="1"/>
    <xf numFmtId="168" fontId="33" fillId="49" borderId="0" xfId="96" applyFont="1" applyAlignment="1">
      <alignment vertical="center"/>
    </xf>
    <xf numFmtId="168" fontId="33" fillId="42" borderId="0" xfId="96" applyFont="1" applyFill="1" applyAlignment="1">
      <alignment vertical="center"/>
    </xf>
    <xf numFmtId="168" fontId="31" fillId="42" borderId="0" xfId="0" applyNumberFormat="1" applyFont="1" applyFill="1" applyAlignment="1">
      <alignment vertical="center"/>
    </xf>
    <xf numFmtId="0" fontId="6" fillId="0" borderId="0" xfId="85" applyFont="1" applyFill="1" applyBorder="1" applyProtection="1"/>
    <xf numFmtId="0" fontId="5" fillId="0" borderId="0" xfId="85" applyFont="1" applyFill="1"/>
    <xf numFmtId="0" fontId="5" fillId="0" borderId="0" xfId="85" applyFont="1" applyFill="1" applyBorder="1" applyAlignment="1" applyProtection="1">
      <alignment horizontal="center"/>
    </xf>
    <xf numFmtId="0" fontId="5" fillId="0" borderId="0" xfId="48237" applyFont="1" applyFill="1" applyBorder="1"/>
    <xf numFmtId="0" fontId="5" fillId="0" borderId="0" xfId="85" applyFont="1" applyFill="1" applyBorder="1"/>
    <xf numFmtId="168" fontId="5" fillId="3" borderId="0" xfId="0" applyNumberFormat="1" applyFont="1" applyFill="1" applyBorder="1" applyAlignment="1">
      <alignment vertical="center" wrapText="1"/>
    </xf>
    <xf numFmtId="168" fontId="5" fillId="0" borderId="0" xfId="0" applyNumberFormat="1" applyFont="1" applyFill="1" applyBorder="1" applyAlignment="1">
      <alignment horizontal="left" vertical="center" wrapText="1"/>
    </xf>
    <xf numFmtId="0" fontId="5" fillId="0" borderId="30" xfId="85" applyFont="1" applyFill="1" applyBorder="1"/>
    <xf numFmtId="0" fontId="5" fillId="0" borderId="0" xfId="85" applyFont="1" applyFill="1" applyBorder="1" applyAlignment="1">
      <alignment horizontal="left" indent="1"/>
    </xf>
    <xf numFmtId="164" fontId="5" fillId="0" borderId="0" xfId="95" applyFont="1" applyBorder="1" applyProtection="1"/>
    <xf numFmtId="0" fontId="5" fillId="0" borderId="96" xfId="85" applyFont="1" applyFill="1" applyBorder="1"/>
    <xf numFmtId="0" fontId="5" fillId="0" borderId="109" xfId="85" applyFont="1" applyBorder="1"/>
    <xf numFmtId="0" fontId="256" fillId="0" borderId="0" xfId="85" applyFont="1" applyFill="1" applyBorder="1" applyProtection="1"/>
    <xf numFmtId="0" fontId="6" fillId="0" borderId="0" xfId="85" applyFont="1" applyFill="1" applyBorder="1" applyAlignment="1" applyProtection="1">
      <alignment horizontal="center"/>
    </xf>
    <xf numFmtId="0" fontId="5" fillId="0" borderId="0" xfId="85" applyFont="1" applyFill="1" applyBorder="1" applyAlignment="1" applyProtection="1">
      <alignment horizontal="center"/>
      <protection locked="0"/>
    </xf>
    <xf numFmtId="0" fontId="5" fillId="0" borderId="0" xfId="84" applyFont="1" applyFill="1" applyBorder="1" applyAlignment="1"/>
    <xf numFmtId="0" fontId="256" fillId="0" borderId="0" xfId="85" applyFont="1"/>
    <xf numFmtId="0" fontId="6" fillId="0" borderId="0" xfId="85" applyFont="1" applyFill="1" applyBorder="1"/>
    <xf numFmtId="0" fontId="5" fillId="0" borderId="0" xfId="85" applyFont="1" applyBorder="1" applyAlignment="1">
      <alignment horizontal="left" indent="1"/>
    </xf>
    <xf numFmtId="0" fontId="5" fillId="0" borderId="30" xfId="85" applyFont="1" applyBorder="1"/>
    <xf numFmtId="0" fontId="256" fillId="0" borderId="0" xfId="85" applyFont="1" applyBorder="1" applyProtection="1"/>
    <xf numFmtId="0" fontId="6" fillId="0" borderId="0" xfId="85" applyFont="1" applyBorder="1" applyAlignment="1">
      <alignment horizontal="right"/>
    </xf>
    <xf numFmtId="0" fontId="6" fillId="0" borderId="0" xfId="85" applyFont="1" applyFill="1" applyBorder="1" applyAlignment="1">
      <alignment horizontal="left" vertical="center" wrapText="1"/>
    </xf>
    <xf numFmtId="0" fontId="254" fillId="0" borderId="0" xfId="85" applyFont="1" applyProtection="1"/>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20" xfId="1" applyNumberFormat="1" applyFont="1" applyFill="1" applyBorder="1" applyProtection="1"/>
    <xf numFmtId="172" fontId="5" fillId="38" borderId="116" xfId="1" applyNumberFormat="1" applyFont="1" applyFill="1" applyBorder="1" applyProtection="1"/>
    <xf numFmtId="172" fontId="5" fillId="38" borderId="118" xfId="1" applyNumberFormat="1" applyFont="1" applyFill="1" applyBorder="1" applyProtection="1"/>
    <xf numFmtId="172" fontId="6" fillId="38" borderId="116"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0" borderId="0" xfId="85" applyFont="1" applyFill="1" applyBorder="1" applyAlignment="1">
      <alignment horizontal="center"/>
    </xf>
    <xf numFmtId="0" fontId="5" fillId="0" borderId="0" xfId="84" applyFont="1" applyFill="1" applyBorder="1" applyAlignment="1"/>
    <xf numFmtId="0" fontId="27" fillId="47" borderId="123" xfId="75" applyFont="1" applyFill="1" applyBorder="1" applyAlignment="1" applyProtection="1"/>
    <xf numFmtId="0" fontId="0" fillId="0" borderId="25" xfId="0" applyFill="1" applyBorder="1"/>
    <xf numFmtId="0" fontId="0" fillId="0" borderId="0" xfId="0" applyFill="1" applyBorder="1"/>
    <xf numFmtId="0" fontId="0" fillId="0" borderId="96" xfId="0" applyFill="1" applyBorder="1"/>
    <xf numFmtId="0" fontId="26" fillId="47" borderId="123"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5" fillId="0" borderId="64" xfId="85" quotePrefix="1" applyFont="1" applyBorder="1" applyAlignment="1">
      <alignment horizontal="center"/>
    </xf>
    <xf numFmtId="0" fontId="5" fillId="0" borderId="65" xfId="85" quotePrefix="1" applyFont="1" applyBorder="1" applyAlignment="1">
      <alignment horizontal="center"/>
    </xf>
    <xf numFmtId="0" fontId="5" fillId="0" borderId="66" xfId="85" quotePrefix="1" applyFont="1" applyBorder="1" applyAlignment="1">
      <alignment horizontal="center"/>
    </xf>
    <xf numFmtId="0" fontId="5" fillId="0" borderId="64" xfId="85" applyFont="1" applyBorder="1" applyAlignment="1" applyProtection="1">
      <alignment horizontal="center" wrapText="1"/>
    </xf>
    <xf numFmtId="0" fontId="5" fillId="0" borderId="65" xfId="85" applyFont="1" applyBorder="1" applyAlignment="1" applyProtection="1">
      <alignment horizontal="center" wrapText="1"/>
    </xf>
    <xf numFmtId="0" fontId="5" fillId="0" borderId="66" xfId="85" applyFont="1" applyBorder="1" applyAlignment="1" applyProtection="1">
      <alignment horizontal="center" wrapText="1"/>
    </xf>
    <xf numFmtId="0" fontId="5" fillId="0" borderId="67" xfId="85" quotePrefix="1" applyFont="1" applyBorder="1" applyAlignment="1" applyProtection="1">
      <alignment horizontal="center"/>
    </xf>
    <xf numFmtId="0" fontId="5" fillId="0" borderId="68" xfId="85" quotePrefix="1" applyFont="1" applyBorder="1" applyAlignment="1" applyProtection="1">
      <alignment horizontal="center"/>
    </xf>
    <xf numFmtId="0" fontId="5" fillId="0" borderId="69" xfId="85" quotePrefix="1" applyFont="1" applyBorder="1" applyAlignment="1" applyProtection="1">
      <alignment horizontal="center"/>
    </xf>
    <xf numFmtId="0" fontId="5" fillId="0" borderId="64" xfId="85" applyFont="1" applyBorder="1" applyAlignment="1">
      <alignment horizontal="center"/>
    </xf>
    <xf numFmtId="0" fontId="5" fillId="0" borderId="65" xfId="85" applyFont="1" applyBorder="1" applyAlignment="1">
      <alignment horizontal="center"/>
    </xf>
    <xf numFmtId="0" fontId="5" fillId="0" borderId="66" xfId="85" applyFont="1" applyBorder="1" applyAlignment="1">
      <alignment horizontal="center"/>
    </xf>
    <xf numFmtId="9" fontId="2" fillId="43" borderId="70" xfId="77" applyFill="1" applyBorder="1" applyAlignment="1" applyProtection="1">
      <alignment vertical="center"/>
    </xf>
    <xf numFmtId="9" fontId="2" fillId="43" borderId="71" xfId="77" applyFill="1" applyBorder="1" applyAlignment="1" applyProtection="1">
      <alignment vertical="center"/>
    </xf>
    <xf numFmtId="9" fontId="2" fillId="43" borderId="72" xfId="77" applyFill="1" applyBorder="1" applyAlignment="1" applyProtection="1">
      <alignment vertical="center"/>
    </xf>
    <xf numFmtId="0" fontId="5" fillId="0" borderId="84" xfId="85" quotePrefix="1" applyFont="1" applyBorder="1" applyAlignment="1">
      <alignment horizontal="center"/>
    </xf>
    <xf numFmtId="0" fontId="5" fillId="0" borderId="101" xfId="85" quotePrefix="1" applyFont="1" applyBorder="1" applyAlignment="1">
      <alignment horizontal="center"/>
    </xf>
    <xf numFmtId="0" fontId="5" fillId="0" borderId="102" xfId="85" quotePrefix="1" applyFont="1" applyBorder="1" applyAlignment="1">
      <alignment horizontal="center"/>
    </xf>
    <xf numFmtId="0" fontId="5" fillId="0" borderId="128" xfId="85" applyFont="1" applyBorder="1"/>
    <xf numFmtId="0" fontId="5" fillId="0" borderId="129" xfId="85" applyFont="1" applyBorder="1"/>
    <xf numFmtId="0" fontId="5" fillId="0" borderId="130" xfId="85" applyFont="1" applyBorder="1" applyAlignment="1">
      <alignment horizontal="center"/>
    </xf>
    <xf numFmtId="0" fontId="5" fillId="0" borderId="0" xfId="85" applyFont="1" applyAlignment="1">
      <alignment horizontal="center"/>
    </xf>
    <xf numFmtId="0" fontId="5" fillId="0" borderId="0" xfId="85" applyFont="1" applyAlignment="1">
      <alignment horizontal="left" indent="1"/>
    </xf>
    <xf numFmtId="175" fontId="5" fillId="44" borderId="65" xfId="85" applyNumberFormat="1" applyFont="1" applyFill="1" applyBorder="1" applyAlignment="1" applyProtection="1">
      <alignment horizontal="center"/>
    </xf>
    <xf numFmtId="0" fontId="5" fillId="44" borderId="65" xfId="85" applyNumberFormat="1" applyFont="1" applyFill="1" applyBorder="1" applyAlignment="1" applyProtection="1"/>
    <xf numFmtId="0"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alignment horizontal="center"/>
    </xf>
    <xf numFmtId="0" fontId="5" fillId="44" borderId="68" xfId="85" applyNumberFormat="1" applyFont="1" applyFill="1" applyBorder="1" applyAlignment="1" applyProtection="1"/>
    <xf numFmtId="0"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alignment horizontal="center"/>
    </xf>
    <xf numFmtId="0" fontId="5" fillId="44" borderId="71" xfId="85" applyNumberFormat="1" applyFont="1" applyFill="1" applyBorder="1" applyAlignment="1" applyProtection="1"/>
    <xf numFmtId="0" fontId="5" fillId="44" borderId="71" xfId="85" applyNumberFormat="1" applyFont="1" applyFill="1" applyBorder="1" applyAlignment="1" applyProtection="1">
      <alignment horizontal="left" indent="1"/>
    </xf>
    <xf numFmtId="175" fontId="5" fillId="44" borderId="65" xfId="85" applyNumberFormat="1" applyFont="1" applyFill="1" applyBorder="1" applyAlignment="1" applyProtection="1"/>
    <xf numFmtId="175" fontId="5" fillId="44" borderId="65" xfId="85" applyNumberFormat="1" applyFont="1" applyFill="1" applyBorder="1" applyAlignment="1" applyProtection="1">
      <alignment horizontal="left" indent="1"/>
    </xf>
    <xf numFmtId="175" fontId="5" fillId="44" borderId="68" xfId="85" applyNumberFormat="1" applyFont="1" applyFill="1" applyBorder="1" applyAlignment="1" applyProtection="1"/>
    <xf numFmtId="175" fontId="5" fillId="44" borderId="68" xfId="85" applyNumberFormat="1" applyFont="1" applyFill="1" applyBorder="1" applyAlignment="1" applyProtection="1">
      <alignment horizontal="left" indent="1"/>
    </xf>
    <xf numFmtId="175" fontId="5" fillId="44" borderId="71" xfId="85" applyNumberFormat="1" applyFont="1" applyFill="1" applyBorder="1" applyAlignment="1" applyProtection="1"/>
    <xf numFmtId="175" fontId="5" fillId="44" borderId="71" xfId="85" applyNumberFormat="1" applyFont="1" applyFill="1" applyBorder="1" applyAlignment="1" applyProtection="1">
      <alignment horizontal="left" indent="1"/>
    </xf>
    <xf numFmtId="0" fontId="5" fillId="0" borderId="108" xfId="85" applyFont="1" applyBorder="1" applyAlignment="1">
      <alignment horizontal="center" vertical="center"/>
    </xf>
    <xf numFmtId="0" fontId="5" fillId="0" borderId="2" xfId="85" applyFont="1" applyBorder="1" applyAlignment="1">
      <alignment horizontal="center" vertical="center"/>
    </xf>
    <xf numFmtId="0" fontId="5" fillId="0" borderId="129" xfId="48237" applyFont="1" applyBorder="1" applyAlignment="1">
      <alignment horizontal="left"/>
    </xf>
    <xf numFmtId="0" fontId="5" fillId="0" borderId="129" xfId="85" applyFont="1" applyBorder="1" applyProtection="1"/>
    <xf numFmtId="0" fontId="5" fillId="0" borderId="129" xfId="48237" applyFont="1" applyBorder="1"/>
    <xf numFmtId="0" fontId="6" fillId="0" borderId="129" xfId="48237" applyFont="1" applyBorder="1" applyAlignment="1">
      <alignment horizontal="left"/>
    </xf>
    <xf numFmtId="0" fontId="5" fillId="0" borderId="129" xfId="84" applyFont="1" applyBorder="1" applyAlignment="1">
      <alignment wrapText="1"/>
    </xf>
    <xf numFmtId="0" fontId="5" fillId="0" borderId="129" xfId="84" applyFont="1" applyBorder="1" applyAlignment="1">
      <alignment horizontal="left" wrapText="1"/>
    </xf>
    <xf numFmtId="0" fontId="5" fillId="0" borderId="129" xfId="85" applyFont="1" applyFill="1" applyBorder="1" applyAlignment="1">
      <alignment horizontal="left" vertical="center"/>
    </xf>
    <xf numFmtId="0" fontId="5" fillId="0" borderId="129" xfId="85" applyFont="1" applyFill="1" applyBorder="1" applyAlignment="1">
      <alignment horizontal="left" vertical="center" wrapText="1"/>
    </xf>
    <xf numFmtId="167" fontId="5" fillId="3" borderId="129" xfId="85" applyNumberFormat="1" applyFont="1" applyFill="1" applyBorder="1" applyAlignment="1" applyProtection="1">
      <protection locked="0"/>
    </xf>
    <xf numFmtId="0" fontId="6" fillId="0" borderId="129" xfId="85" applyFont="1" applyFill="1" applyBorder="1" applyAlignment="1">
      <alignment horizontal="left" vertical="center" wrapText="1"/>
    </xf>
    <xf numFmtId="0" fontId="5" fillId="0" borderId="129" xfId="85" applyFont="1" applyBorder="1" applyAlignment="1"/>
    <xf numFmtId="0" fontId="5" fillId="0" borderId="132" xfId="85" applyFont="1" applyBorder="1"/>
    <xf numFmtId="0" fontId="6" fillId="0" borderId="133" xfId="48237" applyFont="1" applyBorder="1" applyAlignment="1">
      <alignment horizontal="left"/>
    </xf>
    <xf numFmtId="0" fontId="5" fillId="0" borderId="133" xfId="85" applyFont="1" applyBorder="1" applyProtection="1"/>
    <xf numFmtId="0" fontId="5" fillId="0" borderId="133" xfId="85" applyFont="1" applyBorder="1"/>
    <xf numFmtId="0" fontId="5" fillId="0" borderId="133" xfId="48237" applyFont="1" applyBorder="1"/>
    <xf numFmtId="0" fontId="6" fillId="0" borderId="133" xfId="85" applyFont="1" applyBorder="1" applyProtection="1"/>
    <xf numFmtId="0" fontId="6" fillId="0" borderId="133" xfId="85" applyFont="1" applyFill="1" applyBorder="1" applyAlignment="1">
      <alignment vertical="center"/>
    </xf>
    <xf numFmtId="0" fontId="2" fillId="0" borderId="133" xfId="0" applyFont="1" applyBorder="1"/>
    <xf numFmtId="0" fontId="5" fillId="0" borderId="132" xfId="85" applyFont="1" applyFill="1" applyBorder="1" applyAlignment="1">
      <alignment horizontal="left" vertical="center"/>
    </xf>
    <xf numFmtId="349" fontId="5" fillId="0" borderId="85" xfId="48235" applyNumberFormat="1" applyFont="1" applyBorder="1" applyAlignment="1">
      <alignment horizontal="center"/>
    </xf>
    <xf numFmtId="349" fontId="5" fillId="0" borderId="86" xfId="48235" applyNumberFormat="1" applyFont="1" applyBorder="1" applyAlignment="1">
      <alignment horizontal="center"/>
    </xf>
    <xf numFmtId="349" fontId="5" fillId="0" borderId="87" xfId="48235" applyNumberFormat="1" applyFont="1" applyBorder="1" applyAlignment="1">
      <alignment horizontal="center"/>
    </xf>
    <xf numFmtId="0" fontId="5" fillId="0" borderId="131" xfId="85" applyFont="1" applyBorder="1" applyAlignment="1">
      <alignment horizontal="center" vertical="center"/>
    </xf>
    <xf numFmtId="349" fontId="5" fillId="0" borderId="86" xfId="84" applyNumberFormat="1" applyFont="1" applyFill="1" applyBorder="1" applyAlignment="1" applyProtection="1">
      <alignment horizontal="center"/>
    </xf>
    <xf numFmtId="175" fontId="5" fillId="42" borderId="84" xfId="85" applyNumberFormat="1" applyFont="1" applyFill="1" applyBorder="1" applyAlignment="1" applyProtection="1">
      <alignment horizontal="center" wrapText="1"/>
    </xf>
    <xf numFmtId="175" fontId="5" fillId="42" borderId="101" xfId="85" applyNumberFormat="1" applyFont="1" applyFill="1" applyBorder="1" applyAlignment="1" applyProtection="1">
      <alignment horizontal="center" wrapText="1"/>
    </xf>
    <xf numFmtId="175" fontId="5" fillId="42" borderId="102" xfId="85" applyNumberFormat="1" applyFont="1" applyFill="1" applyBorder="1" applyAlignment="1" applyProtection="1">
      <alignment horizontal="center" wrapText="1"/>
    </xf>
    <xf numFmtId="175" fontId="5" fillId="42" borderId="125" xfId="85" applyNumberFormat="1" applyFont="1" applyFill="1" applyBorder="1" applyAlignment="1" applyProtection="1">
      <alignment horizontal="center" wrapText="1"/>
    </xf>
    <xf numFmtId="175" fontId="5" fillId="42" borderId="126" xfId="85" applyNumberFormat="1" applyFont="1" applyFill="1" applyBorder="1" applyAlignment="1" applyProtection="1">
      <alignment horizontal="center" wrapText="1"/>
    </xf>
    <xf numFmtId="175" fontId="5" fillId="42" borderId="127" xfId="85" applyNumberFormat="1" applyFont="1" applyFill="1" applyBorder="1" applyAlignment="1" applyProtection="1">
      <alignment horizontal="center" wrapText="1"/>
    </xf>
    <xf numFmtId="175" fontId="5" fillId="42" borderId="84" xfId="85" applyNumberFormat="1" applyFont="1" applyFill="1" applyBorder="1" applyAlignment="1" applyProtection="1">
      <alignment horizontal="center"/>
    </xf>
    <xf numFmtId="175" fontId="5" fillId="42" borderId="101" xfId="85" applyNumberFormat="1" applyFont="1" applyFill="1" applyBorder="1" applyAlignment="1" applyProtection="1">
      <alignment horizontal="center"/>
    </xf>
    <xf numFmtId="175" fontId="5" fillId="42" borderId="125" xfId="85" applyNumberFormat="1" applyFont="1" applyFill="1" applyBorder="1" applyAlignment="1" applyProtection="1">
      <alignment horizontal="center"/>
    </xf>
    <xf numFmtId="175" fontId="5" fillId="42" borderId="126" xfId="85" applyNumberFormat="1" applyFont="1" applyFill="1" applyBorder="1" applyAlignment="1" applyProtection="1">
      <alignment horizontal="center"/>
    </xf>
    <xf numFmtId="175" fontId="5" fillId="42" borderId="127" xfId="85" applyNumberFormat="1" applyFont="1" applyFill="1" applyBorder="1" applyAlignment="1" applyProtection="1">
      <alignment horizontal="center"/>
    </xf>
    <xf numFmtId="0" fontId="5" fillId="42" borderId="84"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xf>
    <xf numFmtId="0" fontId="5" fillId="42" borderId="101" xfId="85" applyNumberFormat="1" applyFont="1" applyFill="1" applyBorder="1" applyAlignment="1" applyProtection="1">
      <alignment horizontal="center" wrapText="1"/>
    </xf>
    <xf numFmtId="0" fontId="5" fillId="42" borderId="102" xfId="85" applyNumberFormat="1" applyFont="1" applyFill="1" applyBorder="1" applyAlignment="1" applyProtection="1">
      <alignment horizontal="center" wrapText="1"/>
    </xf>
    <xf numFmtId="0" fontId="5" fillId="42" borderId="125" xfId="85" applyNumberFormat="1" applyFont="1" applyFill="1" applyBorder="1" applyAlignment="1" applyProtection="1">
      <alignment horizontal="center"/>
    </xf>
    <xf numFmtId="0" fontId="5" fillId="42" borderId="126" xfId="85" applyNumberFormat="1" applyFont="1" applyFill="1" applyBorder="1" applyAlignment="1" applyProtection="1">
      <alignment horizontal="center"/>
    </xf>
    <xf numFmtId="0" fontId="5" fillId="42" borderId="127" xfId="85" applyNumberFormat="1" applyFont="1" applyFill="1" applyBorder="1" applyAlignment="1" applyProtection="1">
      <alignment horizontal="center"/>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1" fontId="3" fillId="2" borderId="125" xfId="0" applyNumberFormat="1" applyFont="1" applyFill="1" applyBorder="1" applyAlignment="1">
      <alignment horizontal="center" vertical="center"/>
    </xf>
    <xf numFmtId="1" fontId="3" fillId="2" borderId="126" xfId="0" applyNumberFormat="1" applyFont="1" applyFill="1" applyBorder="1" applyAlignment="1">
      <alignment horizontal="center" vertical="center"/>
    </xf>
    <xf numFmtId="1" fontId="3" fillId="2" borderId="127" xfId="0" applyNumberFormat="1" applyFont="1" applyFill="1" applyBorder="1" applyAlignment="1">
      <alignment horizontal="center" vertical="center"/>
    </xf>
    <xf numFmtId="0" fontId="5" fillId="53" borderId="0" xfId="85" applyFont="1" applyFill="1"/>
    <xf numFmtId="0" fontId="5" fillId="53" borderId="0" xfId="85" applyFont="1" applyFill="1" applyBorder="1" applyProtection="1"/>
    <xf numFmtId="0" fontId="5" fillId="53" borderId="0" xfId="85" applyFont="1" applyFill="1" applyProtection="1"/>
    <xf numFmtId="0" fontId="5" fillId="53" borderId="0" xfId="85" applyFont="1" applyFill="1" applyBorder="1"/>
    <xf numFmtId="0" fontId="257" fillId="53" borderId="0" xfId="85" applyFont="1" applyFill="1" applyBorder="1" applyAlignment="1" applyProtection="1">
      <alignment horizontal="center"/>
    </xf>
    <xf numFmtId="0" fontId="257" fillId="53" borderId="0" xfId="85" applyFont="1" applyFill="1" applyBorder="1" applyProtection="1"/>
    <xf numFmtId="0" fontId="258" fillId="53" borderId="0" xfId="85" applyFont="1" applyFill="1"/>
    <xf numFmtId="0" fontId="258" fillId="53" borderId="0" xfId="85" applyFont="1" applyFill="1" applyBorder="1" applyProtection="1"/>
    <xf numFmtId="0" fontId="258" fillId="53" borderId="0" xfId="85" applyFont="1" applyFill="1" applyProtection="1"/>
    <xf numFmtId="0" fontId="258" fillId="53" borderId="0" xfId="85" applyFont="1" applyFill="1" applyBorder="1"/>
    <xf numFmtId="0" fontId="253" fillId="53" borderId="0" xfId="48237" applyFont="1" applyFill="1" applyBorder="1" applyAlignment="1">
      <alignment horizontal="left"/>
    </xf>
    <xf numFmtId="0" fontId="5" fillId="53" borderId="0" xfId="48237" applyFont="1" applyFill="1" applyBorder="1"/>
    <xf numFmtId="0" fontId="257" fillId="0" borderId="0" xfId="85" applyFont="1" applyFill="1" applyBorder="1" applyAlignment="1" applyProtection="1">
      <alignment horizontal="center"/>
    </xf>
    <xf numFmtId="0" fontId="257" fillId="0" borderId="0" xfId="85" applyFont="1" applyFill="1" applyBorder="1" applyProtection="1"/>
    <xf numFmtId="0" fontId="258" fillId="0" borderId="0" xfId="85" applyFont="1" applyFill="1"/>
    <xf numFmtId="0" fontId="258" fillId="0" borderId="0" xfId="85" applyFont="1" applyFill="1" applyBorder="1" applyProtection="1"/>
    <xf numFmtId="0" fontId="258" fillId="0" borderId="0" xfId="85" applyFont="1" applyFill="1" applyProtection="1"/>
    <xf numFmtId="0" fontId="258" fillId="0" borderId="0" xfId="85" applyFont="1" applyFill="1" applyBorder="1"/>
    <xf numFmtId="0" fontId="250" fillId="118" borderId="0" xfId="85" applyFont="1" applyFill="1" applyBorder="1" applyProtection="1"/>
    <xf numFmtId="0" fontId="5" fillId="118" borderId="0" xfId="85" applyFont="1" applyFill="1"/>
    <xf numFmtId="0" fontId="5" fillId="118" borderId="0" xfId="85" applyFont="1" applyFill="1" applyBorder="1" applyProtection="1"/>
    <xf numFmtId="0" fontId="5" fillId="118" borderId="0" xfId="85" applyFont="1" applyFill="1" applyProtection="1"/>
    <xf numFmtId="0" fontId="5" fillId="118" borderId="0" xfId="85" applyFont="1" applyFill="1" applyBorder="1"/>
    <xf numFmtId="0" fontId="5" fillId="118" borderId="126" xfId="85" applyNumberFormat="1" applyFont="1" applyFill="1" applyBorder="1" applyAlignment="1" applyProtection="1">
      <alignment horizontal="center"/>
    </xf>
    <xf numFmtId="0" fontId="250" fillId="118" borderId="0" xfId="85" applyFont="1" applyFill="1"/>
    <xf numFmtId="0" fontId="250" fillId="0" borderId="0" xfId="85" applyFont="1" applyFill="1" applyBorder="1" applyProtection="1"/>
    <xf numFmtId="0" fontId="250" fillId="119" borderId="0" xfId="85" applyFont="1" applyFill="1"/>
    <xf numFmtId="0" fontId="5" fillId="119" borderId="0" xfId="85" applyFont="1" applyFill="1"/>
    <xf numFmtId="0" fontId="5" fillId="119" borderId="0" xfId="85" applyFont="1" applyFill="1" applyBorder="1" applyProtection="1"/>
    <xf numFmtId="0" fontId="5" fillId="119" borderId="0" xfId="85" applyFont="1" applyFill="1" applyProtection="1"/>
    <xf numFmtId="0" fontId="5" fillId="119" borderId="0" xfId="85" applyFont="1" applyFill="1" applyBorder="1"/>
    <xf numFmtId="0" fontId="6" fillId="119" borderId="0" xfId="85" applyFont="1" applyFill="1" applyBorder="1" applyProtection="1"/>
    <xf numFmtId="0" fontId="250" fillId="0" borderId="0" xfId="85" applyFont="1" applyFill="1"/>
    <xf numFmtId="175" fontId="5" fillId="0" borderId="0" xfId="85" applyNumberFormat="1" applyFont="1" applyFill="1" applyBorder="1" applyAlignment="1" applyProtection="1">
      <alignment horizontal="left"/>
    </xf>
    <xf numFmtId="0" fontId="253" fillId="0" borderId="0" xfId="48237" applyFont="1" applyFill="1" applyBorder="1" applyAlignment="1">
      <alignment horizontal="left"/>
    </xf>
    <xf numFmtId="0" fontId="5" fillId="0" borderId="0" xfId="80" applyFont="1" applyBorder="1" applyAlignment="1" applyProtection="1">
      <alignment horizontal="right" indent="1"/>
    </xf>
    <xf numFmtId="169" fontId="5" fillId="0" borderId="0" xfId="85" applyNumberFormat="1" applyFont="1" applyBorder="1" applyProtection="1"/>
    <xf numFmtId="169" fontId="5" fillId="0" borderId="0" xfId="85" applyNumberFormat="1" applyFont="1" applyProtection="1"/>
    <xf numFmtId="169" fontId="5" fillId="0" borderId="0" xfId="48237" applyNumberFormat="1" applyFont="1" applyBorder="1"/>
    <xf numFmtId="169" fontId="5" fillId="0" borderId="0" xfId="85" applyNumberFormat="1" applyFont="1" applyBorder="1"/>
    <xf numFmtId="168" fontId="32" fillId="0" borderId="0" xfId="0" applyNumberFormat="1" applyFont="1" applyFill="1" applyAlignment="1">
      <alignment vertical="center"/>
    </xf>
    <xf numFmtId="168" fontId="32" fillId="0" borderId="0" xfId="94" applyFont="1" applyFill="1">
      <alignment vertical="center"/>
    </xf>
    <xf numFmtId="0" fontId="5" fillId="0" borderId="106" xfId="85" quotePrefix="1" applyFont="1" applyBorder="1" applyAlignment="1">
      <alignment horizontal="center"/>
    </xf>
    <xf numFmtId="0" fontId="5" fillId="0" borderId="114" xfId="85" quotePrefix="1" applyFont="1" applyBorder="1" applyAlignment="1">
      <alignment horizontal="center"/>
    </xf>
    <xf numFmtId="0" fontId="5" fillId="0" borderId="114" xfId="85" applyFont="1" applyBorder="1" applyAlignment="1" applyProtection="1">
      <alignment horizontal="center" wrapText="1"/>
    </xf>
    <xf numFmtId="0" fontId="5" fillId="0" borderId="112" xfId="85" quotePrefix="1" applyFont="1" applyBorder="1" applyAlignment="1" applyProtection="1">
      <alignment horizontal="center"/>
    </xf>
    <xf numFmtId="0" fontId="5" fillId="0" borderId="114" xfId="85" applyFont="1" applyBorder="1" applyAlignment="1">
      <alignment horizontal="center"/>
    </xf>
    <xf numFmtId="9" fontId="2" fillId="43" borderId="110" xfId="77" applyFill="1" applyBorder="1" applyAlignment="1" applyProtection="1">
      <alignment vertical="center"/>
    </xf>
    <xf numFmtId="0" fontId="5" fillId="0" borderId="135" xfId="48234" applyFont="1" applyFill="1" applyBorder="1" applyAlignment="1" applyProtection="1">
      <alignment horizontal="center" vertical="center"/>
    </xf>
    <xf numFmtId="0" fontId="258" fillId="53" borderId="136" xfId="85" applyFont="1" applyFill="1" applyBorder="1" applyProtection="1"/>
    <xf numFmtId="0" fontId="258" fillId="0" borderId="136" xfId="85" applyFont="1" applyFill="1" applyBorder="1" applyProtection="1"/>
    <xf numFmtId="0" fontId="5" fillId="118" borderId="136" xfId="85" applyFont="1" applyFill="1" applyBorder="1" applyProtection="1"/>
    <xf numFmtId="0" fontId="5" fillId="0" borderId="136" xfId="85" applyFont="1" applyFill="1" applyBorder="1" applyProtection="1"/>
    <xf numFmtId="0" fontId="5" fillId="119" borderId="136" xfId="85" applyFont="1" applyFill="1" applyBorder="1" applyProtection="1"/>
    <xf numFmtId="0" fontId="5" fillId="0" borderId="137" xfId="85" quotePrefix="1" applyFont="1" applyBorder="1" applyAlignment="1">
      <alignment horizontal="center"/>
    </xf>
    <xf numFmtId="0" fontId="251" fillId="0" borderId="136" xfId="85" applyFont="1" applyFill="1" applyBorder="1" applyProtection="1">
      <protection locked="0"/>
    </xf>
    <xf numFmtId="0" fontId="5" fillId="119" borderId="136" xfId="85" applyFont="1" applyFill="1" applyBorder="1"/>
    <xf numFmtId="0" fontId="5" fillId="0" borderId="136" xfId="85" applyFont="1" applyFill="1" applyBorder="1"/>
    <xf numFmtId="0" fontId="5" fillId="0" borderId="138" xfId="85" quotePrefix="1" applyFont="1" applyBorder="1" applyAlignment="1">
      <alignment horizontal="center"/>
    </xf>
    <xf numFmtId="0" fontId="6" fillId="0" borderId="136" xfId="85" applyFont="1" applyBorder="1" applyProtection="1"/>
    <xf numFmtId="0" fontId="257" fillId="53" borderId="136" xfId="85" applyFont="1" applyFill="1" applyBorder="1" applyProtection="1"/>
    <xf numFmtId="0" fontId="257" fillId="0" borderId="136" xfId="85" applyFont="1" applyFill="1" applyBorder="1" applyProtection="1"/>
    <xf numFmtId="0" fontId="6" fillId="119" borderId="136" xfId="85" applyFont="1" applyFill="1" applyBorder="1" applyProtection="1"/>
    <xf numFmtId="0" fontId="6" fillId="0" borderId="136" xfId="85" applyFont="1" applyFill="1" applyBorder="1" applyProtection="1"/>
    <xf numFmtId="0" fontId="5" fillId="0" borderId="136" xfId="85" applyFont="1" applyBorder="1"/>
    <xf numFmtId="0" fontId="252" fillId="0" borderId="136" xfId="84" applyFont="1" applyBorder="1" applyAlignment="1" applyProtection="1">
      <alignment horizontal="center"/>
    </xf>
    <xf numFmtId="0" fontId="5" fillId="0" borderId="138" xfId="85" applyFont="1" applyBorder="1" applyAlignment="1" applyProtection="1">
      <alignment horizontal="center" wrapText="1"/>
    </xf>
    <xf numFmtId="0" fontId="5" fillId="0" borderId="139" xfId="85" quotePrefix="1" applyFont="1" applyBorder="1" applyAlignment="1" applyProtection="1">
      <alignment horizontal="center"/>
    </xf>
    <xf numFmtId="0" fontId="5" fillId="53" borderId="136" xfId="85" applyFont="1" applyFill="1" applyBorder="1" applyProtection="1"/>
    <xf numFmtId="0" fontId="5" fillId="0" borderId="138" xfId="85" applyFont="1" applyBorder="1" applyAlignment="1">
      <alignment horizontal="center"/>
    </xf>
    <xf numFmtId="171" fontId="5" fillId="0" borderId="136" xfId="48237" applyNumberFormat="1" applyFont="1" applyFill="1" applyBorder="1"/>
    <xf numFmtId="0" fontId="5" fillId="0" borderId="136" xfId="85" applyFont="1" applyBorder="1" applyProtection="1"/>
    <xf numFmtId="9" fontId="2" fillId="43" borderId="140" xfId="77" applyFill="1" applyBorder="1" applyAlignment="1" applyProtection="1">
      <alignment vertical="center"/>
    </xf>
    <xf numFmtId="169" fontId="5" fillId="0" borderId="136" xfId="85" applyNumberFormat="1" applyFont="1" applyBorder="1" applyProtection="1"/>
    <xf numFmtId="169" fontId="5" fillId="0" borderId="136" xfId="48237" applyNumberFormat="1" applyFont="1" applyBorder="1"/>
    <xf numFmtId="169" fontId="5" fillId="0" borderId="136" xfId="85" applyNumberFormat="1" applyFont="1" applyBorder="1"/>
    <xf numFmtId="0" fontId="0" fillId="0" borderId="124" xfId="0" applyFont="1" applyBorder="1" applyAlignment="1">
      <alignment horizontal="center" vertical="top"/>
    </xf>
    <xf numFmtId="1" fontId="3" fillId="2" borderId="104" xfId="0" applyNumberFormat="1" applyFont="1" applyFill="1" applyBorder="1" applyAlignment="1">
      <alignment horizontal="center" vertical="center"/>
    </xf>
    <xf numFmtId="0" fontId="0" fillId="0" borderId="142" xfId="0" applyFont="1" applyBorder="1" applyAlignment="1">
      <alignment horizontal="center" vertical="top"/>
    </xf>
    <xf numFmtId="1" fontId="3" fillId="2" borderId="141" xfId="0" applyNumberFormat="1" applyFont="1" applyFill="1" applyBorder="1" applyAlignment="1">
      <alignment horizontal="center" vertical="center"/>
    </xf>
    <xf numFmtId="0" fontId="5" fillId="119" borderId="0" xfId="85" applyFont="1" applyFill="1" applyAlignment="1">
      <alignment horizontal="center"/>
    </xf>
    <xf numFmtId="0" fontId="5" fillId="0" borderId="0" xfId="85" applyFont="1" applyFill="1" applyAlignment="1">
      <alignment horizontal="center"/>
    </xf>
    <xf numFmtId="0" fontId="5" fillId="118" borderId="0" xfId="85" applyFont="1" applyFill="1" applyAlignment="1">
      <alignment horizontal="center"/>
    </xf>
    <xf numFmtId="0" fontId="6" fillId="119" borderId="0" xfId="85" applyFont="1" applyFill="1" applyBorder="1" applyAlignment="1" applyProtection="1">
      <alignment horizontal="center"/>
    </xf>
    <xf numFmtId="0" fontId="258" fillId="53" borderId="0" xfId="85" applyFont="1" applyFill="1" applyAlignment="1">
      <alignment horizontal="center"/>
    </xf>
    <xf numFmtId="0" fontId="258" fillId="0" borderId="0" xfId="85" applyFont="1" applyFill="1" applyAlignment="1">
      <alignment horizontal="center"/>
    </xf>
    <xf numFmtId="0" fontId="5" fillId="0" borderId="131" xfId="85" applyFont="1" applyBorder="1" applyAlignment="1">
      <alignment horizontal="center" vertical="center"/>
    </xf>
    <xf numFmtId="0" fontId="245" fillId="42" borderId="0" xfId="79" applyFont="1" applyFill="1" applyBorder="1" applyAlignment="1" applyProtection="1">
      <alignment horizontal="left" indent="1"/>
      <protection locked="0"/>
    </xf>
    <xf numFmtId="168" fontId="32" fillId="48" borderId="0" xfId="94" applyFont="1" applyAlignment="1">
      <alignment horizontal="left" vertical="center" indent="1"/>
    </xf>
    <xf numFmtId="0" fontId="249" fillId="0" borderId="0" xfId="85" applyFont="1" applyAlignment="1">
      <alignment horizontal="left" indent="1"/>
    </xf>
    <xf numFmtId="0" fontId="6" fillId="0" borderId="0" xfId="85" applyFont="1" applyBorder="1" applyAlignment="1" applyProtection="1">
      <alignment horizontal="left" indent="1"/>
    </xf>
    <xf numFmtId="0" fontId="5" fillId="0" borderId="0" xfId="85" applyFont="1" applyBorder="1" applyAlignment="1" applyProtection="1">
      <alignment horizontal="left" indent="1"/>
    </xf>
    <xf numFmtId="168" fontId="33" fillId="49" borderId="0" xfId="96" applyFont="1" applyAlignment="1">
      <alignment horizontal="left" vertical="center" indent="1"/>
    </xf>
    <xf numFmtId="349" fontId="5" fillId="0" borderId="67" xfId="48235" applyNumberFormat="1" applyFont="1" applyBorder="1" applyAlignment="1">
      <alignment horizontal="left" indent="1"/>
    </xf>
    <xf numFmtId="14"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protection locked="0"/>
    </xf>
    <xf numFmtId="0" fontId="5" fillId="3" borderId="68" xfId="85" applyFont="1" applyFill="1" applyBorder="1" applyAlignment="1" applyProtection="1">
      <alignment horizontal="left" indent="1"/>
      <protection locked="0"/>
    </xf>
    <xf numFmtId="170" fontId="5" fillId="3" borderId="68" xfId="83" applyNumberFormat="1" applyFont="1" applyFill="1" applyBorder="1" applyProtection="1">
      <protection locked="0"/>
    </xf>
    <xf numFmtId="0" fontId="5" fillId="3" borderId="68" xfId="83" applyNumberFormat="1" applyFont="1" applyFill="1" applyBorder="1" applyProtection="1">
      <protection locked="0"/>
    </xf>
    <xf numFmtId="173" fontId="5" fillId="3" borderId="68" xfId="83" applyNumberFormat="1" applyFont="1" applyFill="1" applyBorder="1" applyProtection="1">
      <protection locked="0"/>
    </xf>
    <xf numFmtId="170" fontId="5" fillId="3" borderId="68" xfId="83" applyNumberFormat="1" applyFont="1" applyFill="1" applyBorder="1" applyAlignment="1" applyProtection="1">
      <alignment horizontal="center"/>
      <protection locked="0"/>
    </xf>
    <xf numFmtId="170" fontId="5" fillId="3" borderId="68" xfId="83" applyNumberFormat="1" applyFont="1" applyFill="1" applyBorder="1" applyAlignment="1" applyProtection="1">
      <alignment horizontal="right" indent="1"/>
      <protection locked="0"/>
    </xf>
    <xf numFmtId="170" fontId="5" fillId="3" borderId="69" xfId="83" applyNumberFormat="1" applyFont="1" applyFill="1" applyBorder="1" applyAlignment="1" applyProtection="1">
      <alignment horizontal="left" indent="1"/>
      <protection locked="0"/>
    </xf>
    <xf numFmtId="349" fontId="5" fillId="0" borderId="70" xfId="48235" applyNumberFormat="1" applyFont="1" applyBorder="1" applyAlignment="1">
      <alignment horizontal="left" indent="1"/>
    </xf>
    <xf numFmtId="170" fontId="5" fillId="3" borderId="68" xfId="83" applyNumberFormat="1" applyFont="1" applyFill="1" applyBorder="1" applyAlignment="1" applyProtection="1">
      <alignment horizontal="left" indent="1"/>
      <protection locked="0"/>
    </xf>
    <xf numFmtId="170" fontId="5" fillId="3" borderId="69" xfId="83" applyNumberFormat="1" applyFont="1" applyFill="1" applyBorder="1" applyProtection="1">
      <protection locked="0"/>
    </xf>
    <xf numFmtId="349" fontId="5" fillId="0" borderId="67" xfId="84" applyNumberFormat="1" applyFont="1" applyFill="1" applyBorder="1" applyAlignment="1" applyProtection="1">
      <alignment horizontal="left" indent="1"/>
    </xf>
    <xf numFmtId="173" fontId="5" fillId="3" borderId="69" xfId="83" applyNumberFormat="1" applyFont="1" applyFill="1" applyBorder="1" applyProtection="1">
      <protection locked="0"/>
    </xf>
    <xf numFmtId="0" fontId="5" fillId="0" borderId="67" xfId="85" applyFont="1" applyBorder="1" applyAlignment="1" applyProtection="1">
      <alignment horizontal="left" indent="1"/>
    </xf>
    <xf numFmtId="0" fontId="5" fillId="0" borderId="64" xfId="84" applyFont="1" applyBorder="1" applyAlignment="1">
      <alignment horizontal="left" indent="1"/>
    </xf>
    <xf numFmtId="0" fontId="5" fillId="0" borderId="70" xfId="85" applyFont="1" applyBorder="1" applyAlignment="1" applyProtection="1">
      <alignment horizontal="left" indent="1"/>
    </xf>
    <xf numFmtId="0" fontId="5" fillId="0" borderId="64" xfId="85" applyFont="1" applyFill="1" applyBorder="1" applyAlignment="1" applyProtection="1">
      <alignment horizontal="center"/>
    </xf>
    <xf numFmtId="0" fontId="5" fillId="0" borderId="65" xfId="85" applyFont="1" applyFill="1" applyBorder="1" applyAlignment="1" applyProtection="1">
      <alignment horizontal="center"/>
    </xf>
    <xf numFmtId="0" fontId="5" fillId="0" borderId="66" xfId="85" applyFont="1" applyFill="1" applyBorder="1" applyAlignment="1" applyProtection="1">
      <alignment horizontal="center"/>
    </xf>
    <xf numFmtId="0" fontId="5" fillId="0" borderId="10" xfId="85" applyFont="1" applyFill="1" applyBorder="1"/>
    <xf numFmtId="0" fontId="5" fillId="0" borderId="64" xfId="85" applyFont="1" applyBorder="1" applyAlignment="1">
      <alignment horizontal="centerContinuous"/>
    </xf>
    <xf numFmtId="0" fontId="5" fillId="0" borderId="65" xfId="85" applyFont="1" applyBorder="1" applyAlignment="1">
      <alignment horizontal="centerContinuous"/>
    </xf>
    <xf numFmtId="0" fontId="5" fillId="0" borderId="66" xfId="85" applyFont="1" applyBorder="1" applyAlignment="1">
      <alignment horizontal="centerContinuous"/>
    </xf>
    <xf numFmtId="0" fontId="255" fillId="0" borderId="67" xfId="85" applyFont="1" applyBorder="1" applyAlignment="1">
      <alignment horizontal="center"/>
    </xf>
    <xf numFmtId="0" fontId="255" fillId="0" borderId="68" xfId="85" applyFont="1" applyBorder="1" applyAlignment="1">
      <alignment horizontal="center"/>
    </xf>
    <xf numFmtId="0" fontId="255" fillId="0" borderId="69" xfId="85" applyFont="1" applyBorder="1" applyAlignment="1">
      <alignment horizontal="center"/>
    </xf>
    <xf numFmtId="0" fontId="5" fillId="0" borderId="67" xfId="85" quotePrefix="1" applyFont="1" applyBorder="1" applyAlignment="1">
      <alignment horizontal="center"/>
    </xf>
    <xf numFmtId="0" fontId="5" fillId="0" borderId="68" xfId="85" quotePrefix="1" applyFont="1" applyBorder="1" applyAlignment="1">
      <alignment horizontal="center"/>
    </xf>
    <xf numFmtId="0" fontId="5" fillId="0" borderId="69" xfId="85" quotePrefix="1" applyFont="1" applyBorder="1" applyAlignment="1">
      <alignment horizontal="center"/>
    </xf>
    <xf numFmtId="349" fontId="5" fillId="0" borderId="82" xfId="84" applyNumberFormat="1" applyFont="1" applyFill="1" applyBorder="1" applyAlignment="1" applyProtection="1">
      <alignment horizontal="left" indent="1"/>
    </xf>
    <xf numFmtId="14" fontId="5" fillId="3" borderId="92" xfId="85" applyNumberFormat="1" applyFont="1" applyFill="1" applyBorder="1" applyAlignment="1" applyProtection="1">
      <alignment horizontal="center"/>
      <protection locked="0"/>
    </xf>
    <xf numFmtId="0" fontId="5" fillId="0" borderId="122" xfId="85" applyFont="1" applyBorder="1" applyAlignment="1">
      <alignment horizontal="left" indent="1"/>
    </xf>
    <xf numFmtId="0" fontId="5" fillId="0" borderId="57" xfId="85" applyFont="1" applyFill="1" applyBorder="1" applyAlignment="1" applyProtection="1"/>
    <xf numFmtId="0" fontId="5" fillId="0" borderId="57" xfId="85" applyFont="1" applyFill="1" applyBorder="1" applyAlignment="1">
      <alignment horizontal="center"/>
    </xf>
    <xf numFmtId="0" fontId="5" fillId="0" borderId="123" xfId="85" applyFont="1" applyFill="1" applyBorder="1" applyAlignment="1">
      <alignment horizontal="center"/>
    </xf>
    <xf numFmtId="0" fontId="5" fillId="0" borderId="14" xfId="85" applyFont="1" applyBorder="1" applyAlignment="1">
      <alignment horizontal="left" indent="1"/>
    </xf>
    <xf numFmtId="0" fontId="5" fillId="0" borderId="96" xfId="85" applyFont="1" applyFill="1" applyBorder="1" applyAlignment="1">
      <alignment horizontal="center"/>
    </xf>
    <xf numFmtId="0" fontId="5" fillId="0" borderId="57" xfId="85" applyFont="1" applyFill="1" applyBorder="1"/>
    <xf numFmtId="0" fontId="259" fillId="0" borderId="64" xfId="85" applyFont="1" applyBorder="1" applyAlignment="1" applyProtection="1">
      <alignment horizontal="center" wrapText="1"/>
    </xf>
    <xf numFmtId="0" fontId="259" fillId="0" borderId="65" xfId="85" applyFont="1" applyBorder="1" applyAlignment="1" applyProtection="1">
      <alignment horizontal="center" wrapText="1"/>
    </xf>
    <xf numFmtId="0" fontId="259" fillId="0" borderId="66" xfId="85" applyFont="1" applyBorder="1" applyAlignment="1" applyProtection="1">
      <alignment horizontal="center" wrapText="1"/>
    </xf>
    <xf numFmtId="0" fontId="5" fillId="0" borderId="143" xfId="85" applyFont="1" applyBorder="1" applyAlignment="1">
      <alignment horizontal="left" indent="1"/>
    </xf>
    <xf numFmtId="0" fontId="5" fillId="0" borderId="101" xfId="85" applyFont="1" applyFill="1" applyBorder="1" applyAlignment="1">
      <alignment horizontal="center"/>
    </xf>
    <xf numFmtId="0" fontId="5" fillId="0" borderId="101" xfId="85" applyFont="1" applyBorder="1" applyAlignment="1">
      <alignment horizontal="center" wrapText="1"/>
    </xf>
    <xf numFmtId="0" fontId="5" fillId="0" borderId="102" xfId="85" applyFont="1" applyFill="1" applyBorder="1" applyAlignment="1">
      <alignment horizontal="center" wrapText="1"/>
    </xf>
    <xf numFmtId="0" fontId="5" fillId="42" borderId="125" xfId="85" applyFont="1" applyFill="1" applyBorder="1" applyAlignment="1">
      <alignment horizontal="left" indent="1"/>
    </xf>
    <xf numFmtId="0" fontId="5" fillId="0" borderId="126" xfId="85" applyFont="1" applyFill="1" applyBorder="1" applyAlignment="1">
      <alignment horizontal="center"/>
    </xf>
    <xf numFmtId="0" fontId="5" fillId="0" borderId="127" xfId="85" applyFont="1" applyBorder="1"/>
    <xf numFmtId="0" fontId="5" fillId="0" borderId="106" xfId="85" applyFont="1" applyBorder="1" applyProtection="1"/>
    <xf numFmtId="0" fontId="5" fillId="0" borderId="107" xfId="85" applyFont="1" applyFill="1" applyBorder="1"/>
    <xf numFmtId="0" fontId="5" fillId="0" borderId="105" xfId="85" applyFont="1" applyFill="1" applyBorder="1"/>
    <xf numFmtId="0" fontId="5" fillId="0" borderId="104" xfId="85" applyFont="1" applyFill="1" applyBorder="1" applyAlignment="1" applyProtection="1">
      <alignment horizontal="left" indent="1"/>
    </xf>
    <xf numFmtId="0" fontId="5" fillId="0" borderId="102" xfId="85" applyFont="1" applyFill="1" applyBorder="1" applyAlignment="1">
      <alignment horizontal="center"/>
    </xf>
    <xf numFmtId="0" fontId="5" fillId="0" borderId="106" xfId="85" applyFont="1" applyFill="1" applyBorder="1" applyAlignment="1" applyProtection="1"/>
    <xf numFmtId="0" fontId="5" fillId="0" borderId="80" xfId="85" applyFont="1" applyBorder="1" applyAlignment="1">
      <alignment horizontal="center"/>
    </xf>
    <xf numFmtId="0" fontId="5" fillId="0" borderId="81" xfId="85" applyFont="1" applyFill="1" applyBorder="1" applyAlignment="1">
      <alignment horizontal="center"/>
    </xf>
    <xf numFmtId="0" fontId="5" fillId="0" borderId="125" xfId="85" applyFont="1" applyBorder="1" applyAlignment="1">
      <alignment horizontal="left" indent="1"/>
    </xf>
    <xf numFmtId="0" fontId="5" fillId="0" borderId="104" xfId="85" applyFont="1" applyFill="1" applyBorder="1" applyAlignment="1">
      <alignment horizontal="center"/>
    </xf>
    <xf numFmtId="0" fontId="5" fillId="0" borderId="82" xfId="85" applyFont="1" applyBorder="1" applyAlignment="1" applyProtection="1">
      <alignment horizontal="left" indent="1"/>
    </xf>
    <xf numFmtId="0" fontId="5" fillId="3" borderId="92" xfId="85" applyFont="1" applyFill="1" applyBorder="1" applyAlignment="1" applyProtection="1">
      <protection locked="0"/>
    </xf>
    <xf numFmtId="170" fontId="5" fillId="3" borderId="92" xfId="83" applyNumberFormat="1" applyFont="1" applyFill="1" applyBorder="1" applyProtection="1">
      <protection locked="0"/>
    </xf>
    <xf numFmtId="173" fontId="5" fillId="3" borderId="92" xfId="83" applyNumberFormat="1" applyFont="1" applyFill="1" applyBorder="1" applyProtection="1">
      <protection locked="0"/>
    </xf>
    <xf numFmtId="170" fontId="5" fillId="3" borderId="92" xfId="83" applyNumberFormat="1" applyFont="1" applyFill="1" applyBorder="1" applyAlignment="1" applyProtection="1">
      <alignment horizontal="center"/>
      <protection locked="0"/>
    </xf>
    <xf numFmtId="170" fontId="5" fillId="3" borderId="92" xfId="83" applyNumberFormat="1" applyFont="1" applyFill="1" applyBorder="1" applyAlignment="1" applyProtection="1">
      <alignment horizontal="right" indent="1"/>
      <protection locked="0"/>
    </xf>
    <xf numFmtId="170" fontId="5" fillId="3" borderId="92" xfId="83" applyNumberFormat="1" applyFont="1" applyFill="1" applyBorder="1" applyAlignment="1" applyProtection="1">
      <alignment horizontal="left" indent="1"/>
      <protection locked="0"/>
    </xf>
    <xf numFmtId="0" fontId="5" fillId="0" borderId="101" xfId="85" applyFont="1" applyFill="1" applyBorder="1" applyAlignment="1">
      <alignment horizontal="center" wrapText="1"/>
    </xf>
    <xf numFmtId="0" fontId="5" fillId="0" borderId="126" xfId="85" applyFont="1" applyFill="1" applyBorder="1" applyAlignment="1" applyProtection="1">
      <alignment horizontal="center" wrapText="1"/>
      <protection locked="0"/>
    </xf>
    <xf numFmtId="173" fontId="5" fillId="3" borderId="68" xfId="85" applyNumberFormat="1" applyFont="1" applyFill="1" applyBorder="1" applyAlignment="1" applyProtection="1">
      <alignment horizontal="left" indent="1"/>
      <protection locked="0"/>
    </xf>
    <xf numFmtId="0" fontId="5" fillId="3" borderId="92" xfId="83" applyNumberFormat="1" applyFont="1" applyFill="1" applyBorder="1" applyAlignment="1" applyProtection="1">
      <alignment horizontal="left" indent="1"/>
      <protection locked="0"/>
    </xf>
    <xf numFmtId="0" fontId="5" fillId="3" borderId="68" xfId="83" applyNumberFormat="1" applyFont="1" applyFill="1" applyBorder="1" applyAlignment="1" applyProtection="1">
      <alignment horizontal="left" indent="1"/>
      <protection locked="0"/>
    </xf>
    <xf numFmtId="0" fontId="5" fillId="0" borderId="143" xfId="84" applyFont="1" applyBorder="1" applyAlignment="1">
      <alignment horizontal="left" indent="1"/>
    </xf>
    <xf numFmtId="0" fontId="5" fillId="0" borderId="126" xfId="85" applyFont="1" applyFill="1" applyBorder="1" applyAlignment="1">
      <alignment horizontal="center" wrapText="1"/>
    </xf>
    <xf numFmtId="0" fontId="5" fillId="0" borderId="127" xfId="85" applyFont="1" applyFill="1" applyBorder="1" applyAlignment="1">
      <alignment horizontal="center" vertical="top"/>
    </xf>
    <xf numFmtId="252" fontId="5" fillId="3" borderId="92" xfId="83" applyNumberFormat="1" applyFont="1" applyFill="1" applyBorder="1" applyAlignment="1" applyProtection="1">
      <alignment horizontal="right" indent="1"/>
      <protection locked="0"/>
    </xf>
    <xf numFmtId="9" fontId="2" fillId="3" borderId="67" xfId="77" applyNumberFormat="1" applyFill="1" applyBorder="1" applyAlignment="1" applyProtection="1">
      <alignment vertical="center"/>
      <protection locked="0"/>
    </xf>
    <xf numFmtId="9" fontId="2" fillId="43" borderId="70" xfId="77" applyNumberFormat="1" applyFill="1" applyBorder="1" applyAlignment="1" applyProtection="1">
      <alignment vertical="center"/>
    </xf>
    <xf numFmtId="9" fontId="2" fillId="43" borderId="71" xfId="77" applyNumberFormat="1" applyFill="1" applyBorder="1" applyAlignment="1" applyProtection="1">
      <alignment vertical="center"/>
    </xf>
    <xf numFmtId="9" fontId="2" fillId="43" borderId="72" xfId="77" applyNumberFormat="1" applyFill="1" applyBorder="1" applyAlignment="1" applyProtection="1">
      <alignment vertical="center"/>
    </xf>
    <xf numFmtId="9" fontId="2" fillId="3" borderId="64" xfId="77" applyNumberFormat="1" applyFill="1" applyBorder="1" applyAlignment="1" applyProtection="1">
      <alignment vertical="center"/>
      <protection locked="0"/>
    </xf>
    <xf numFmtId="349" fontId="5" fillId="0" borderId="85" xfId="84" applyNumberFormat="1" applyFont="1" applyFill="1" applyBorder="1" applyAlignment="1" applyProtection="1">
      <alignment horizontal="center"/>
    </xf>
    <xf numFmtId="349" fontId="5" fillId="0" borderId="87" xfId="84" applyNumberFormat="1" applyFont="1" applyFill="1" applyBorder="1" applyAlignment="1" applyProtection="1">
      <alignment horizontal="center"/>
    </xf>
    <xf numFmtId="175" fontId="5" fillId="42" borderId="143" xfId="85" applyNumberFormat="1" applyFont="1" applyFill="1" applyBorder="1" applyAlignment="1" applyProtection="1">
      <alignment horizontal="center"/>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6"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6"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0" fontId="5" fillId="44" borderId="66" xfId="77" applyNumberFormat="1" applyFont="1" applyFill="1" applyBorder="1" applyAlignment="1" applyProtection="1">
      <alignment horizontal="right" indent="1"/>
    </xf>
    <xf numFmtId="10" fontId="5" fillId="44" borderId="69" xfId="77" applyNumberFormat="1" applyFont="1" applyFill="1" applyBorder="1" applyAlignment="1" applyProtection="1">
      <alignment horizontal="right" indent="1"/>
    </xf>
    <xf numFmtId="10" fontId="5" fillId="44" borderId="72" xfId="77" applyNumberFormat="1" applyFont="1" applyFill="1" applyBorder="1" applyAlignment="1" applyProtection="1">
      <alignment horizontal="right"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2" xfId="0" applyNumberFormat="1" applyFill="1" applyBorder="1"/>
    <xf numFmtId="10" fontId="0" fillId="3" borderId="65" xfId="0" applyNumberFormat="1" applyFill="1" applyBorder="1"/>
    <xf numFmtId="10" fontId="0" fillId="3" borderId="66" xfId="0" applyNumberFormat="1" applyFill="1" applyBorder="1"/>
    <xf numFmtId="0" fontId="0" fillId="0" borderId="85" xfId="0" applyBorder="1" applyAlignment="1">
      <alignment horizontal="left" indent="1"/>
    </xf>
    <xf numFmtId="0" fontId="0" fillId="0" borderId="86" xfId="0" applyBorder="1" applyAlignment="1">
      <alignment horizontal="left" indent="1"/>
    </xf>
    <xf numFmtId="0" fontId="0" fillId="0" borderId="87"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1" fontId="3" fillId="2" borderId="124" xfId="0" applyNumberFormat="1" applyFont="1" applyFill="1" applyBorder="1" applyAlignment="1">
      <alignment horizontal="center" vertical="center"/>
    </xf>
    <xf numFmtId="0" fontId="5" fillId="0" borderId="114" xfId="85" applyFont="1" applyFill="1" applyBorder="1" applyAlignment="1" applyProtection="1">
      <alignment horizontal="center"/>
    </xf>
    <xf numFmtId="0" fontId="259" fillId="0" borderId="114" xfId="85" applyFont="1" applyBorder="1" applyAlignment="1" applyProtection="1">
      <alignment horizontal="center" wrapText="1"/>
    </xf>
    <xf numFmtId="0" fontId="5" fillId="0" borderId="114" xfId="85" applyFont="1" applyBorder="1" applyAlignment="1">
      <alignment horizontal="centerContinuous"/>
    </xf>
    <xf numFmtId="0" fontId="255" fillId="0" borderId="112" xfId="85" applyFont="1" applyBorder="1" applyAlignment="1">
      <alignment horizontal="center"/>
    </xf>
    <xf numFmtId="0" fontId="5" fillId="0" borderId="112" xfId="85" quotePrefix="1" applyFont="1" applyBorder="1" applyAlignment="1">
      <alignment horizontal="center"/>
    </xf>
    <xf numFmtId="9" fontId="2" fillId="43" borderId="110" xfId="77" applyNumberFormat="1" applyFill="1" applyBorder="1" applyAlignment="1" applyProtection="1">
      <alignment vertical="center"/>
    </xf>
    <xf numFmtId="0" fontId="0" fillId="0" borderId="144" xfId="0" applyFont="1" applyBorder="1" applyAlignment="1">
      <alignment horizontal="center" vertical="top"/>
    </xf>
    <xf numFmtId="1" fontId="3" fillId="2" borderId="144" xfId="0" applyNumberFormat="1" applyFont="1" applyFill="1" applyBorder="1" applyAlignment="1">
      <alignment horizontal="center" vertical="center"/>
    </xf>
    <xf numFmtId="0" fontId="5" fillId="0" borderId="136" xfId="85" applyFont="1" applyFill="1" applyBorder="1" applyAlignment="1" applyProtection="1">
      <alignment horizontal="center"/>
    </xf>
    <xf numFmtId="0" fontId="5" fillId="0" borderId="138" xfId="85" applyFont="1" applyFill="1" applyBorder="1" applyAlignment="1" applyProtection="1">
      <alignment horizontal="center"/>
    </xf>
    <xf numFmtId="0" fontId="259" fillId="0" borderId="138" xfId="85" applyFont="1" applyBorder="1" applyAlignment="1" applyProtection="1">
      <alignment horizontal="center" wrapText="1"/>
    </xf>
    <xf numFmtId="0" fontId="5" fillId="0" borderId="138" xfId="85" applyFont="1" applyBorder="1" applyAlignment="1">
      <alignment horizontal="centerContinuous"/>
    </xf>
    <xf numFmtId="0" fontId="255" fillId="0" borderId="139" xfId="85" applyFont="1" applyBorder="1" applyAlignment="1">
      <alignment horizontal="center"/>
    </xf>
    <xf numFmtId="0" fontId="5" fillId="0" borderId="139" xfId="85" quotePrefix="1" applyFont="1" applyBorder="1" applyAlignment="1">
      <alignment horizontal="center"/>
    </xf>
    <xf numFmtId="9" fontId="2" fillId="43" borderId="140" xfId="77" applyNumberFormat="1" applyFill="1" applyBorder="1" applyAlignment="1" applyProtection="1">
      <alignment vertical="center"/>
    </xf>
    <xf numFmtId="168" fontId="32" fillId="0" borderId="0" xfId="94" applyFont="1" applyFill="1" applyAlignment="1">
      <alignment horizontal="left" vertical="center" indent="1"/>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8" xfId="89" applyNumberFormat="1" applyFont="1" applyFill="1" applyBorder="1" applyAlignment="1">
      <alignment horizontal="left" indent="1"/>
    </xf>
    <xf numFmtId="3" fontId="5" fillId="0" borderId="116"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43" xfId="1" applyNumberFormat="1" applyFont="1" applyFill="1" applyBorder="1" applyAlignment="1">
      <alignment horizontal="right"/>
    </xf>
    <xf numFmtId="9" fontId="0" fillId="51" borderId="101" xfId="1" applyNumberFormat="1" applyFont="1" applyFill="1" applyBorder="1" applyAlignment="1">
      <alignment horizontal="right"/>
    </xf>
    <xf numFmtId="9" fontId="0" fillId="51" borderId="102" xfId="1" applyNumberFormat="1" applyFont="1" applyFill="1" applyBorder="1" applyAlignment="1">
      <alignment horizontal="right"/>
    </xf>
    <xf numFmtId="9" fontId="2" fillId="3" borderId="64" xfId="95" applyNumberFormat="1" applyFill="1" applyBorder="1" applyAlignment="1" applyProtection="1">
      <alignment vertical="center"/>
      <protection locked="0"/>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5" fillId="3" borderId="129" xfId="48237" applyFont="1" applyFill="1" applyBorder="1" applyAlignment="1">
      <alignment horizontal="left"/>
    </xf>
    <xf numFmtId="0" fontId="5" fillId="3" borderId="129" xfId="85" applyFont="1" applyFill="1" applyBorder="1" applyProtection="1"/>
    <xf numFmtId="0" fontId="5" fillId="3" borderId="129" xfId="84" applyFont="1" applyFill="1" applyBorder="1" applyAlignment="1">
      <alignment wrapText="1"/>
    </xf>
    <xf numFmtId="0" fontId="6" fillId="0" borderId="129" xfId="85" applyFont="1" applyFill="1" applyBorder="1" applyAlignment="1">
      <alignment horizontal="left" vertical="center"/>
    </xf>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5" fillId="0" borderId="0" xfId="84" applyFont="1" applyFill="1" applyBorder="1" applyAlignment="1"/>
    <xf numFmtId="0" fontId="5" fillId="3" borderId="68"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55" fillId="0" borderId="77" xfId="7" applyFont="1" applyFill="1" applyBorder="1" applyAlignment="1">
      <alignment horizontal="center" vertical="center" wrapText="1"/>
    </xf>
    <xf numFmtId="0" fontId="255" fillId="0" borderId="78" xfId="7" applyFont="1" applyFill="1" applyBorder="1" applyAlignment="1">
      <alignment horizontal="center" vertical="center" wrapText="1"/>
    </xf>
    <xf numFmtId="0" fontId="0" fillId="120" borderId="14" xfId="0" applyFill="1" applyBorder="1"/>
    <xf numFmtId="0" fontId="0" fillId="120" borderId="0" xfId="0" applyFill="1" applyBorder="1"/>
    <xf numFmtId="0" fontId="0" fillId="120" borderId="15" xfId="0" applyFill="1" applyBorder="1"/>
    <xf numFmtId="0" fontId="0" fillId="120" borderId="96" xfId="0" applyFill="1" applyBorder="1"/>
    <xf numFmtId="0" fontId="0" fillId="120" borderId="100" xfId="0" applyFill="1" applyBorder="1"/>
    <xf numFmtId="173" fontId="0" fillId="120" borderId="64" xfId="0" applyNumberFormat="1" applyFill="1" applyBorder="1" applyAlignment="1">
      <alignment horizontal="right" indent="1"/>
    </xf>
    <xf numFmtId="173" fontId="0" fillId="120" borderId="65" xfId="0" applyNumberFormat="1" applyFill="1" applyBorder="1" applyAlignment="1">
      <alignment horizontal="right" indent="1"/>
    </xf>
    <xf numFmtId="173" fontId="0" fillId="120" borderId="67" xfId="0" applyNumberFormat="1" applyFill="1" applyBorder="1" applyAlignment="1">
      <alignment horizontal="right" indent="1"/>
    </xf>
    <xf numFmtId="173" fontId="0" fillId="120" borderId="68" xfId="0" applyNumberFormat="1" applyFill="1" applyBorder="1" applyAlignment="1">
      <alignment horizontal="right" indent="1"/>
    </xf>
    <xf numFmtId="173" fontId="0" fillId="120" borderId="69" xfId="0" applyNumberFormat="1" applyFill="1" applyBorder="1" applyAlignment="1">
      <alignment horizontal="right" indent="1"/>
    </xf>
    <xf numFmtId="173" fontId="0" fillId="120" borderId="71" xfId="0" applyNumberFormat="1" applyFill="1" applyBorder="1" applyAlignment="1">
      <alignment horizontal="right" indent="1"/>
    </xf>
    <xf numFmtId="173" fontId="0" fillId="120" borderId="72" xfId="0" applyNumberFormat="1" applyFill="1" applyBorder="1" applyAlignment="1">
      <alignment horizontal="right" indent="1"/>
    </xf>
    <xf numFmtId="0" fontId="0" fillId="120" borderId="122" xfId="0" applyFill="1" applyBorder="1"/>
    <xf numFmtId="0" fontId="0" fillId="120" borderId="25" xfId="0" applyFill="1" applyBorder="1"/>
    <xf numFmtId="0" fontId="0" fillId="120" borderId="119" xfId="0" applyFill="1" applyBorder="1"/>
    <xf numFmtId="0" fontId="0" fillId="120" borderId="113" xfId="0" applyFill="1" applyBorder="1"/>
    <xf numFmtId="173" fontId="5" fillId="120" borderId="76" xfId="7" applyNumberFormat="1" applyFont="1" applyFill="1" applyBorder="1" applyAlignment="1">
      <alignment horizontal="center"/>
    </xf>
    <xf numFmtId="173" fontId="5" fillId="120" borderId="77" xfId="7" applyNumberFormat="1" applyFont="1" applyFill="1" applyBorder="1" applyAlignment="1">
      <alignment horizontal="center"/>
    </xf>
    <xf numFmtId="0" fontId="0" fillId="54" borderId="125" xfId="0" applyFill="1" applyBorder="1" applyAlignment="1">
      <alignment horizontal="right" vertical="top"/>
    </xf>
    <xf numFmtId="0" fontId="5" fillId="3" borderId="85" xfId="2" applyNumberFormat="1" applyFont="1" applyFill="1" applyBorder="1" applyAlignment="1">
      <alignment horizontal="left" vertical="top"/>
    </xf>
    <xf numFmtId="0" fontId="5" fillId="3" borderId="86" xfId="2" applyNumberFormat="1" applyFont="1" applyFill="1" applyBorder="1" applyAlignment="1">
      <alignment horizontal="left" vertical="top"/>
    </xf>
    <xf numFmtId="0" fontId="5" fillId="3" borderId="87" xfId="2" applyNumberFormat="1" applyFont="1" applyFill="1" applyBorder="1" applyAlignment="1">
      <alignment horizontal="left" vertical="top"/>
    </xf>
    <xf numFmtId="172" fontId="5" fillId="38" borderId="85" xfId="1" applyNumberFormat="1" applyFont="1" applyFill="1" applyBorder="1" applyProtection="1"/>
    <xf numFmtId="172" fontId="5" fillId="38" borderId="87" xfId="1" applyNumberFormat="1" applyFont="1" applyFill="1" applyBorder="1" applyProtection="1"/>
    <xf numFmtId="172" fontId="5" fillId="38" borderId="125" xfId="1" applyNumberFormat="1" applyFont="1" applyFill="1" applyBorder="1" applyProtection="1"/>
    <xf numFmtId="172" fontId="5" fillId="38" borderId="126" xfId="1" applyNumberFormat="1" applyFont="1" applyFill="1" applyBorder="1" applyProtection="1"/>
    <xf numFmtId="172" fontId="5" fillId="38" borderId="99" xfId="1" applyNumberFormat="1" applyFont="1" applyFill="1" applyBorder="1" applyProtection="1"/>
    <xf numFmtId="172" fontId="5" fillId="38" borderId="146"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0" fillId="51" borderId="68"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20" xfId="2" applyNumberFormat="1" applyFont="1" applyFill="1" applyBorder="1" applyAlignment="1">
      <alignment vertical="center"/>
    </xf>
    <xf numFmtId="172" fontId="5" fillId="52" borderId="85"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47" xfId="2" applyNumberFormat="1" applyFont="1" applyFill="1" applyBorder="1" applyAlignment="1">
      <alignment vertical="center"/>
    </xf>
    <xf numFmtId="172" fontId="5" fillId="52" borderId="120" xfId="2" applyNumberFormat="1" applyFont="1" applyFill="1" applyBorder="1"/>
    <xf numFmtId="172" fontId="5" fillId="52" borderId="85" xfId="2" applyNumberFormat="1" applyFont="1" applyFill="1" applyBorder="1"/>
    <xf numFmtId="172" fontId="5" fillId="52" borderId="118" xfId="2" applyNumberFormat="1" applyFont="1" applyFill="1" applyBorder="1"/>
    <xf numFmtId="172" fontId="5" fillId="52" borderId="86" xfId="2" applyNumberFormat="1" applyFont="1" applyFill="1" applyBorder="1"/>
    <xf numFmtId="172" fontId="5" fillId="52" borderId="121" xfId="2" applyNumberFormat="1" applyFont="1" applyFill="1" applyBorder="1"/>
    <xf numFmtId="172" fontId="5" fillId="52" borderId="87"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43" xfId="1" applyNumberFormat="1" applyFont="1" applyFill="1" applyBorder="1" applyProtection="1"/>
    <xf numFmtId="172" fontId="5" fillId="38" borderId="101" xfId="1" applyNumberFormat="1" applyFont="1" applyFill="1" applyBorder="1" applyProtection="1"/>
    <xf numFmtId="172" fontId="5" fillId="38" borderId="102"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0" xfId="0" applyNumberFormat="1" applyFill="1" applyBorder="1" applyAlignment="1">
      <alignment horizontal="right" vertical="top"/>
    </xf>
    <xf numFmtId="172" fontId="5" fillId="3" borderId="3" xfId="2" applyNumberFormat="1" applyFont="1" applyFill="1" applyBorder="1"/>
    <xf numFmtId="172" fontId="0" fillId="0" borderId="0" xfId="0" applyNumberFormat="1" applyAlignment="1">
      <alignment horizontal="right"/>
    </xf>
    <xf numFmtId="173" fontId="5" fillId="120"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43" xfId="2" applyNumberFormat="1" applyFont="1" applyFill="1" applyBorder="1" applyAlignment="1">
      <alignment vertical="center"/>
    </xf>
    <xf numFmtId="172" fontId="5" fillId="52" borderId="102"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2" fillId="43" borderId="76" xfId="48236" applyNumberFormat="1" applyBorder="1" applyProtection="1">
      <alignment vertical="center"/>
    </xf>
    <xf numFmtId="172" fontId="2" fillId="43" borderId="77" xfId="48236" applyNumberFormat="1" applyBorder="1" applyProtection="1">
      <alignment vertical="center"/>
    </xf>
    <xf numFmtId="172" fontId="2" fillId="43" borderId="124" xfId="48236" applyNumberFormat="1" applyBorder="1" applyProtection="1">
      <alignment vertical="center"/>
    </xf>
    <xf numFmtId="172" fontId="2" fillId="43" borderId="142" xfId="48236" applyNumberFormat="1" applyBorder="1" applyProtection="1">
      <alignment vertical="center"/>
    </xf>
    <xf numFmtId="172" fontId="2" fillId="43" borderId="78" xfId="48236" applyNumberFormat="1" applyBorder="1" applyProtection="1">
      <alignment vertical="center"/>
    </xf>
    <xf numFmtId="172" fontId="2" fillId="43" borderId="70" xfId="48236" applyNumberFormat="1" applyBorder="1" applyProtection="1">
      <alignment vertical="center"/>
    </xf>
    <xf numFmtId="172" fontId="2" fillId="43" borderId="71" xfId="48236" applyNumberFormat="1" applyBorder="1" applyProtection="1">
      <alignment vertical="center"/>
    </xf>
    <xf numFmtId="172" fontId="2" fillId="43" borderId="110" xfId="48236" applyNumberFormat="1" applyBorder="1" applyProtection="1">
      <alignment vertical="center"/>
    </xf>
    <xf numFmtId="172" fontId="2" fillId="43" borderId="140" xfId="48236" applyNumberFormat="1" applyBorder="1" applyProtection="1">
      <alignment vertical="center"/>
    </xf>
    <xf numFmtId="172" fontId="2" fillId="43" borderId="72" xfId="48236" applyNumberFormat="1" applyBorder="1" applyProtection="1">
      <alignment vertical="center"/>
    </xf>
    <xf numFmtId="172" fontId="2" fillId="43" borderId="67" xfId="48236" applyNumberFormat="1" applyBorder="1" applyProtection="1">
      <alignment vertical="center"/>
    </xf>
    <xf numFmtId="172" fontId="2" fillId="43" borderId="68" xfId="48236" applyNumberFormat="1" applyBorder="1" applyProtection="1">
      <alignment vertical="center"/>
    </xf>
    <xf numFmtId="172" fontId="2" fillId="43" borderId="112" xfId="48236" applyNumberFormat="1" applyBorder="1" applyProtection="1">
      <alignment vertical="center"/>
    </xf>
    <xf numFmtId="172" fontId="2" fillId="43" borderId="139" xfId="48236" applyNumberFormat="1" applyBorder="1" applyProtection="1">
      <alignment vertical="center"/>
    </xf>
    <xf numFmtId="172" fontId="2" fillId="43" borderId="69" xfId="48236" applyNumberFormat="1" applyBorder="1" applyProtection="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22" xfId="0" applyBorder="1" applyAlignment="1">
      <alignment horizontal="center" wrapText="1"/>
    </xf>
    <xf numFmtId="0" fontId="0" fillId="0" borderId="123" xfId="0" applyBorder="1"/>
    <xf numFmtId="0" fontId="0" fillId="0" borderId="14" xfId="0" applyBorder="1" applyAlignment="1">
      <alignment horizontal="center" wrapText="1"/>
    </xf>
    <xf numFmtId="3" fontId="0" fillId="0" borderId="0" xfId="0" applyNumberFormat="1" applyBorder="1"/>
    <xf numFmtId="0" fontId="0" fillId="0" borderId="99" xfId="0" applyBorder="1" applyAlignment="1">
      <alignment horizontal="center" wrapText="1"/>
    </xf>
    <xf numFmtId="3" fontId="0" fillId="0" borderId="96"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5" xfId="0" applyFont="1" applyFill="1" applyBorder="1" applyAlignment="1">
      <alignment horizontal="left" indent="1"/>
    </xf>
    <xf numFmtId="0" fontId="0" fillId="3" borderId="86" xfId="0" applyFill="1" applyBorder="1" applyAlignment="1">
      <alignment horizontal="left" indent="1"/>
    </xf>
    <xf numFmtId="0" fontId="0" fillId="3" borderId="87" xfId="0" applyFill="1" applyBorder="1" applyAlignment="1">
      <alignment horizontal="left" indent="1"/>
    </xf>
    <xf numFmtId="0" fontId="0" fillId="3" borderId="85" xfId="0" applyFill="1" applyBorder="1" applyAlignment="1">
      <alignment horizontal="left" indent="1"/>
    </xf>
    <xf numFmtId="0" fontId="0" fillId="3" borderId="147" xfId="0" applyFill="1" applyBorder="1" applyAlignment="1">
      <alignment horizontal="left" indent="1"/>
    </xf>
    <xf numFmtId="0" fontId="5" fillId="0" borderId="82" xfId="85" applyFont="1" applyBorder="1" applyAlignment="1">
      <alignment horizontal="left" indent="1"/>
    </xf>
    <xf numFmtId="0" fontId="5" fillId="0" borderId="92" xfId="85" applyFont="1" applyFill="1" applyBorder="1" applyAlignment="1">
      <alignment vertical="top"/>
    </xf>
    <xf numFmtId="0" fontId="5" fillId="0" borderId="0" xfId="85" applyFont="1" applyAlignment="1">
      <alignment horizontal="center" vertical="center"/>
    </xf>
    <xf numFmtId="0" fontId="5" fillId="0" borderId="0" xfId="85" applyFont="1" applyBorder="1" applyAlignment="1" applyProtection="1">
      <alignment horizontal="center" vertical="center"/>
    </xf>
    <xf numFmtId="0" fontId="5" fillId="0" borderId="136" xfId="85" applyFont="1" applyBorder="1" applyAlignment="1" applyProtection="1">
      <alignment horizontal="center" vertical="center"/>
    </xf>
    <xf numFmtId="0" fontId="5" fillId="0" borderId="0" xfId="85" applyFont="1" applyBorder="1" applyAlignment="1">
      <alignment horizontal="center" vertical="center"/>
    </xf>
    <xf numFmtId="0" fontId="5" fillId="0" borderId="143" xfId="85" applyFont="1" applyBorder="1" applyAlignment="1">
      <alignment horizontal="center" vertical="center"/>
    </xf>
    <xf numFmtId="0" fontId="5" fillId="0" borderId="92" xfId="85" applyFont="1" applyFill="1" applyBorder="1" applyAlignment="1">
      <alignment horizontal="center" vertical="top"/>
    </xf>
    <xf numFmtId="0" fontId="5" fillId="0" borderId="92" xfId="85" applyFont="1" applyBorder="1" applyAlignment="1">
      <alignment horizontal="center" vertical="top"/>
    </xf>
    <xf numFmtId="0" fontId="5" fillId="0" borderId="92" xfId="85" applyFont="1" applyFill="1" applyBorder="1" applyAlignment="1">
      <alignment vertical="top" wrapText="1"/>
    </xf>
    <xf numFmtId="0" fontId="5" fillId="0" borderId="92" xfId="85" applyFont="1" applyFill="1" applyBorder="1" applyAlignment="1">
      <alignment horizontal="center" vertical="top" wrapText="1"/>
    </xf>
    <xf numFmtId="0" fontId="5" fillId="0" borderId="83" xfId="85" applyFont="1" applyFill="1" applyBorder="1" applyAlignment="1">
      <alignment horizontal="center" vertical="top" wrapText="1"/>
    </xf>
    <xf numFmtId="0" fontId="5" fillId="0" borderId="143" xfId="84" applyFont="1" applyBorder="1" applyAlignment="1">
      <alignment horizontal="left"/>
    </xf>
    <xf numFmtId="0" fontId="5" fillId="0" borderId="0" xfId="85" applyFont="1" applyFill="1" applyAlignment="1"/>
    <xf numFmtId="0" fontId="5" fillId="0" borderId="0" xfId="85" applyFont="1" applyAlignment="1"/>
    <xf numFmtId="0" fontId="5" fillId="0" borderId="136" xfId="85" applyFont="1" applyBorder="1" applyAlignment="1"/>
    <xf numFmtId="0" fontId="6" fillId="0" borderId="143" xfId="84" applyFont="1" applyBorder="1" applyAlignment="1">
      <alignment horizontal="left"/>
    </xf>
    <xf numFmtId="0" fontId="6" fillId="0" borderId="122" xfId="84" applyFont="1" applyBorder="1" applyAlignment="1">
      <alignment horizontal="left"/>
    </xf>
    <xf numFmtId="0" fontId="5" fillId="0" borderId="99" xfId="84" applyFont="1" applyBorder="1" applyAlignment="1">
      <alignment horizontal="center" vertical="top"/>
    </xf>
    <xf numFmtId="0" fontId="5" fillId="0" borderId="126" xfId="85" applyFont="1" applyFill="1" applyBorder="1" applyAlignment="1">
      <alignment horizontal="center" vertical="top"/>
    </xf>
    <xf numFmtId="0" fontId="5" fillId="0" borderId="96" xfId="85" applyFont="1" applyFill="1" applyBorder="1" applyAlignment="1">
      <alignment horizontal="center" vertical="top"/>
    </xf>
    <xf numFmtId="0" fontId="5" fillId="0" borderId="96" xfId="85" applyFont="1" applyFill="1" applyBorder="1" applyAlignment="1" applyProtection="1">
      <alignment horizontal="center" vertical="top"/>
      <protection locked="0"/>
    </xf>
    <xf numFmtId="0" fontId="5" fillId="0" borderId="126" xfId="85" applyFont="1" applyFill="1" applyBorder="1" applyAlignment="1" applyProtection="1">
      <alignment horizontal="center" vertical="top"/>
      <protection locked="0"/>
    </xf>
    <xf numFmtId="0" fontId="5" fillId="0" borderId="96" xfId="85" applyFont="1" applyFill="1" applyBorder="1" applyAlignment="1">
      <alignment horizontal="center" vertical="top" wrapText="1"/>
    </xf>
    <xf numFmtId="0" fontId="5" fillId="0" borderId="126" xfId="85" applyFont="1" applyFill="1" applyBorder="1" applyAlignment="1" applyProtection="1">
      <alignment horizontal="center" vertical="top" wrapText="1"/>
      <protection locked="0"/>
    </xf>
    <xf numFmtId="0" fontId="5" fillId="0" borderId="96" xfId="85" applyFont="1" applyFill="1" applyBorder="1" applyAlignment="1" applyProtection="1">
      <alignment horizontal="center" vertical="top" wrapText="1"/>
      <protection locked="0"/>
    </xf>
    <xf numFmtId="0" fontId="5" fillId="0" borderId="100" xfId="85" applyFont="1" applyFill="1" applyBorder="1" applyAlignment="1">
      <alignment horizontal="center" vertical="top"/>
    </xf>
    <xf numFmtId="0" fontId="5" fillId="0" borderId="0" xfId="85" applyFont="1" applyFill="1" applyAlignment="1">
      <alignment horizontal="center" vertical="top"/>
    </xf>
    <xf numFmtId="0" fontId="5" fillId="0" borderId="64" xfId="85" quotePrefix="1" applyFont="1" applyBorder="1" applyAlignment="1">
      <alignment horizontal="center" vertical="top"/>
    </xf>
    <xf numFmtId="0" fontId="5" fillId="0" borderId="65" xfId="85" quotePrefix="1" applyFont="1" applyBorder="1" applyAlignment="1">
      <alignment horizontal="center" vertical="top"/>
    </xf>
    <xf numFmtId="0" fontId="5" fillId="0" borderId="114" xfId="85" quotePrefix="1" applyFont="1" applyBorder="1" applyAlignment="1">
      <alignment horizontal="center" vertical="top"/>
    </xf>
    <xf numFmtId="0" fontId="5" fillId="0" borderId="138" xfId="85" quotePrefix="1" applyFont="1" applyBorder="1" applyAlignment="1">
      <alignment horizontal="center" vertical="top"/>
    </xf>
    <xf numFmtId="0" fontId="5" fillId="0" borderId="66" xfId="85" quotePrefix="1" applyFont="1" applyBorder="1" applyAlignment="1">
      <alignment horizontal="center" vertical="top"/>
    </xf>
    <xf numFmtId="0" fontId="5" fillId="0" borderId="0" xfId="85" applyFont="1" applyAlignment="1">
      <alignment horizontal="center" vertical="top"/>
    </xf>
    <xf numFmtId="0" fontId="5" fillId="0" borderId="82" xfId="85" applyFont="1" applyBorder="1" applyAlignment="1">
      <alignment horizontal="left" vertical="top"/>
    </xf>
    <xf numFmtId="0" fontId="5" fillId="0" borderId="0" xfId="84" applyFont="1" applyFill="1" applyBorder="1" applyAlignment="1">
      <alignment vertical="top"/>
    </xf>
    <xf numFmtId="0" fontId="5" fillId="0" borderId="64" xfId="85" applyFont="1" applyBorder="1" applyAlignment="1">
      <alignment horizontal="center" vertical="top"/>
    </xf>
    <xf numFmtId="0" fontId="5" fillId="0" borderId="65" xfId="85" applyFont="1" applyBorder="1" applyAlignment="1">
      <alignment horizontal="center" vertical="top"/>
    </xf>
    <xf numFmtId="0" fontId="5" fillId="0" borderId="114" xfId="85" applyFont="1" applyBorder="1" applyAlignment="1">
      <alignment horizontal="center" vertical="top"/>
    </xf>
    <xf numFmtId="0" fontId="5" fillId="0" borderId="138" xfId="85" applyFont="1" applyBorder="1" applyAlignment="1">
      <alignment horizontal="center" vertical="top"/>
    </xf>
    <xf numFmtId="0" fontId="5" fillId="0" borderId="66" xfId="85" applyFont="1" applyBorder="1" applyAlignment="1">
      <alignment horizontal="center" vertical="top"/>
    </xf>
    <xf numFmtId="0" fontId="5" fillId="0" borderId="0" xfId="85" applyFont="1" applyAlignment="1">
      <alignment vertical="top"/>
    </xf>
    <xf numFmtId="0" fontId="5" fillId="0" borderId="0" xfId="85" applyFont="1" applyFill="1" applyAlignment="1">
      <alignment vertical="top"/>
    </xf>
    <xf numFmtId="0" fontId="5" fillId="44" borderId="65" xfId="85" applyNumberFormat="1" applyFont="1" applyFill="1" applyBorder="1" applyAlignment="1" applyProtection="1">
      <alignment horizontal="right" indent="1"/>
    </xf>
    <xf numFmtId="0" fontId="5" fillId="44" borderId="68" xfId="85" applyNumberFormat="1" applyFont="1" applyFill="1" applyBorder="1" applyAlignment="1" applyProtection="1">
      <alignment horizontal="right" indent="1"/>
    </xf>
    <xf numFmtId="0" fontId="5" fillId="44" borderId="71" xfId="85" applyNumberFormat="1" applyFont="1" applyFill="1" applyBorder="1" applyAlignment="1" applyProtection="1">
      <alignment horizontal="right" indent="1"/>
    </xf>
    <xf numFmtId="175" fontId="5" fillId="44" borderId="65" xfId="85" applyNumberFormat="1" applyFont="1" applyFill="1" applyBorder="1" applyAlignment="1" applyProtection="1">
      <alignment horizontal="right"/>
    </xf>
    <xf numFmtId="175" fontId="5" fillId="44" borderId="68" xfId="85" applyNumberFormat="1" applyFont="1" applyFill="1" applyBorder="1" applyAlignment="1" applyProtection="1">
      <alignment horizontal="right"/>
    </xf>
    <xf numFmtId="175" fontId="5" fillId="44" borderId="71" xfId="85" applyNumberFormat="1" applyFont="1" applyFill="1" applyBorder="1" applyAlignment="1" applyProtection="1">
      <alignment horizontal="right"/>
    </xf>
    <xf numFmtId="175" fontId="5" fillId="44" borderId="65" xfId="85" applyNumberFormat="1" applyFont="1" applyFill="1" applyBorder="1" applyAlignment="1" applyProtection="1">
      <alignment horizontal="right" indent="1"/>
    </xf>
    <xf numFmtId="3" fontId="0" fillId="0" borderId="0" xfId="0" applyNumberFormat="1" applyFill="1" applyBorder="1"/>
    <xf numFmtId="0" fontId="0" fillId="52" borderId="85" xfId="0" applyFill="1" applyBorder="1" applyAlignment="1">
      <alignment horizontal="left" vertical="center" wrapText="1" indent="1"/>
    </xf>
    <xf numFmtId="0" fontId="0" fillId="52" borderId="86" xfId="0" applyFill="1" applyBorder="1" applyAlignment="1">
      <alignment horizontal="left" vertical="center" wrapText="1" indent="1"/>
    </xf>
    <xf numFmtId="0" fontId="0" fillId="52" borderId="87"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27" xfId="1" applyNumberFormat="1" applyFont="1" applyFill="1" applyBorder="1" applyProtection="1"/>
    <xf numFmtId="172" fontId="5" fillId="3" borderId="64" xfId="1" applyNumberFormat="1" applyFont="1" applyFill="1" applyBorder="1" applyProtection="1"/>
    <xf numFmtId="349" fontId="5" fillId="0" borderId="116" xfId="48235" applyNumberFormat="1" applyFont="1" applyBorder="1" applyAlignment="1">
      <alignment horizontal="left" indent="1"/>
    </xf>
    <xf numFmtId="0" fontId="5" fillId="42" borderId="0" xfId="85" applyFont="1" applyFill="1" applyBorder="1"/>
    <xf numFmtId="0" fontId="5" fillId="0" borderId="0" xfId="84" applyFont="1" applyFill="1" applyBorder="1" applyAlignment="1"/>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0" borderId="114" xfId="85" applyFont="1" applyBorder="1" applyAlignment="1" applyProtection="1">
      <alignment horizontal="left" indent="1"/>
    </xf>
    <xf numFmtId="14" fontId="5" fillId="51" borderId="68" xfId="85" applyNumberFormat="1" applyFont="1" applyFill="1" applyBorder="1" applyAlignment="1" applyProtection="1">
      <alignment horizontal="center"/>
      <protection locked="0"/>
    </xf>
    <xf numFmtId="14" fontId="5" fillId="51" borderId="92" xfId="85" applyNumberFormat="1" applyFont="1" applyFill="1" applyBorder="1" applyAlignment="1" applyProtection="1">
      <alignment horizontal="center"/>
      <protection locked="0"/>
    </xf>
    <xf numFmtId="167" fontId="2" fillId="51" borderId="71" xfId="48238" applyNumberFormat="1" applyFill="1" applyBorder="1" applyAlignment="1">
      <alignment horizontal="left"/>
      <protection locked="0"/>
    </xf>
    <xf numFmtId="167" fontId="2" fillId="51" borderId="110" xfId="48238" applyNumberFormat="1" applyFill="1" applyBorder="1" applyAlignment="1">
      <protection locked="0"/>
    </xf>
    <xf numFmtId="167" fontId="2" fillId="51" borderId="117" xfId="48238" applyNumberFormat="1" applyFill="1" applyBorder="1" applyAlignment="1">
      <protection locked="0"/>
    </xf>
    <xf numFmtId="167" fontId="2" fillId="51" borderId="111" xfId="48238" applyNumberFormat="1" applyFill="1" applyBorder="1" applyAlignment="1">
      <protection locked="0"/>
    </xf>
    <xf numFmtId="0" fontId="5" fillId="0" borderId="25" xfId="85" applyFont="1" applyFill="1" applyBorder="1" applyAlignment="1">
      <alignment horizontal="center"/>
    </xf>
    <xf numFmtId="15" fontId="239" fillId="46" borderId="146" xfId="48239" applyNumberFormat="1" applyFont="1" applyFill="1" applyBorder="1" applyAlignment="1">
      <alignment horizontal="center" vertical="top" wrapText="1"/>
    </xf>
    <xf numFmtId="0" fontId="239" fillId="46" borderId="146" xfId="48239" applyFont="1" applyFill="1" applyBorder="1" applyAlignment="1">
      <alignment vertical="top" wrapText="1"/>
    </xf>
    <xf numFmtId="0" fontId="239" fillId="46" borderId="146" xfId="48239"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5" fillId="0" borderId="146" xfId="85" applyFont="1" applyFill="1" applyBorder="1"/>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0" borderId="0" xfId="85" applyFont="1" applyFill="1" applyBorder="1" applyAlignment="1">
      <alignment horizontal="center"/>
    </xf>
    <xf numFmtId="0" fontId="5" fillId="0" borderId="0" xfId="84" applyFont="1" applyFill="1" applyBorder="1" applyAlignment="1"/>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54" borderId="0" xfId="85" applyFont="1" applyFill="1"/>
    <xf numFmtId="0" fontId="5" fillId="51" borderId="114" xfId="85" applyFont="1" applyFill="1" applyBorder="1" applyAlignment="1" applyProtection="1">
      <protection locked="0"/>
    </xf>
    <xf numFmtId="0" fontId="5" fillId="51" borderId="91" xfId="85" applyFont="1" applyFill="1" applyBorder="1" applyAlignment="1" applyProtection="1">
      <protection locked="0"/>
    </xf>
    <xf numFmtId="0" fontId="5" fillId="51" borderId="115" xfId="85" applyFont="1" applyFill="1" applyBorder="1" applyAlignment="1" applyProtection="1">
      <protection locked="0"/>
    </xf>
    <xf numFmtId="0" fontId="5" fillId="51" borderId="119" xfId="85" applyFont="1" applyFill="1" applyBorder="1" applyAlignment="1" applyProtection="1">
      <protection locked="0"/>
    </xf>
    <xf numFmtId="0" fontId="5" fillId="51" borderId="113" xfId="85" applyFont="1" applyFill="1" applyBorder="1" applyAlignment="1" applyProtection="1">
      <protection locked="0"/>
    </xf>
    <xf numFmtId="14" fontId="5" fillId="51" borderId="145" xfId="85" applyNumberFormat="1" applyFont="1" applyFill="1" applyBorder="1" applyAlignment="1" applyProtection="1">
      <alignment horizontal="center"/>
      <protection locked="0"/>
    </xf>
    <xf numFmtId="14" fontId="5" fillId="51" borderId="112" xfId="85" applyNumberFormat="1" applyFont="1" applyFill="1" applyBorder="1" applyAlignment="1" applyProtection="1">
      <alignment horizontal="center"/>
      <protection locked="0"/>
    </xf>
    <xf numFmtId="0" fontId="5" fillId="0" borderId="107" xfId="85" applyFont="1" applyBorder="1" applyAlignment="1">
      <alignment horizontal="center" vertical="center"/>
    </xf>
    <xf numFmtId="0" fontId="5" fillId="0" borderId="95" xfId="85" applyFont="1" applyBorder="1" applyAlignment="1">
      <alignment horizontal="left" indent="1"/>
    </xf>
    <xf numFmtId="0" fontId="5" fillId="42" borderId="96" xfId="85" applyFont="1" applyFill="1" applyBorder="1" applyAlignment="1">
      <alignment horizontal="left" indent="1"/>
    </xf>
    <xf numFmtId="0" fontId="5" fillId="0" borderId="96" xfId="85" applyFont="1" applyBorder="1" applyAlignment="1">
      <alignment horizontal="left" indent="1"/>
    </xf>
    <xf numFmtId="0" fontId="5" fillId="0" borderId="105" xfId="85" applyFont="1" applyBorder="1" applyAlignment="1">
      <alignment horizontal="left" indent="1"/>
    </xf>
    <xf numFmtId="0" fontId="5" fillId="0" borderId="0" xfId="85" applyFont="1" applyFill="1" applyBorder="1" applyAlignment="1" applyProtection="1"/>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2" xfId="0" applyBorder="1" applyAlignment="1">
      <alignment horizontal="left" vertical="top" wrapText="1" indent="1"/>
    </xf>
    <xf numFmtId="0" fontId="5" fillId="0" borderId="0" xfId="7" applyFont="1" applyFill="1" applyBorder="1" applyAlignment="1">
      <alignment horizontal="left" vertical="center" wrapText="1" indent="1"/>
    </xf>
    <xf numFmtId="0" fontId="22" fillId="0" borderId="0" xfId="0" applyFont="1" applyAlignment="1"/>
    <xf numFmtId="164" fontId="5" fillId="3" borderId="69" xfId="1" applyFont="1" applyFill="1" applyBorder="1" applyProtection="1">
      <protection locked="0"/>
    </xf>
    <xf numFmtId="164" fontId="5" fillId="3" borderId="69" xfId="1" applyFont="1" applyFill="1" applyBorder="1" applyAlignment="1" applyProtection="1">
      <alignment horizontal="left" indent="1"/>
      <protection locked="0"/>
    </xf>
    <xf numFmtId="0" fontId="0" fillId="42" borderId="68" xfId="0" applyFill="1" applyBorder="1" applyAlignment="1">
      <alignment horizontal="left" vertical="center" wrapText="1"/>
    </xf>
    <xf numFmtId="0" fontId="0" fillId="0" borderId="92" xfId="0" applyBorder="1" applyAlignment="1">
      <alignment vertical="center" wrapText="1"/>
    </xf>
    <xf numFmtId="168" fontId="6" fillId="0" borderId="0" xfId="0" applyNumberFormat="1" applyFont="1" applyFill="1" applyBorder="1" applyAlignment="1">
      <alignment horizontal="left" vertical="center" indent="1"/>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7" fontId="5" fillId="3" borderId="0" xfId="85" applyNumberFormat="1" applyFont="1" applyFill="1" applyBorder="1" applyAlignment="1" applyProtection="1">
      <protection locked="0"/>
    </xf>
    <xf numFmtId="0" fontId="5" fillId="42" borderId="0" xfId="85" applyFont="1" applyFill="1"/>
    <xf numFmtId="0" fontId="3" fillId="42" borderId="0" xfId="0" applyFont="1" applyFill="1" applyAlignment="1">
      <alignment horizontal="left" indent="1"/>
    </xf>
    <xf numFmtId="167" fontId="5" fillId="42" borderId="0" xfId="85" applyNumberFormat="1" applyFont="1" applyFill="1" applyBorder="1" applyAlignment="1" applyProtection="1">
      <protection locked="0"/>
    </xf>
    <xf numFmtId="172" fontId="2" fillId="42" borderId="0" xfId="48236" applyNumberFormat="1" applyFill="1" applyBorder="1" applyProtection="1">
      <alignment vertical="center"/>
    </xf>
    <xf numFmtId="0" fontId="5" fillId="3" borderId="0" xfId="85" applyFont="1" applyFill="1" applyBorder="1" applyAlignment="1">
      <alignment horizontal="left" vertical="center"/>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5" fontId="5" fillId="52" borderId="65" xfId="85" applyNumberFormat="1" applyFont="1" applyFill="1" applyBorder="1" applyAlignment="1" applyProtection="1">
      <alignment horizontal="center"/>
    </xf>
    <xf numFmtId="0" fontId="5" fillId="52" borderId="65" xfId="85" applyNumberFormat="1" applyFont="1" applyFill="1" applyBorder="1" applyAlignment="1" applyProtection="1"/>
    <xf numFmtId="0" fontId="5" fillId="52" borderId="65" xfId="85" applyNumberFormat="1" applyFont="1" applyFill="1" applyBorder="1" applyAlignment="1" applyProtection="1">
      <alignment horizontal="left" indent="1"/>
    </xf>
    <xf numFmtId="0" fontId="5" fillId="52" borderId="65" xfId="85" applyNumberFormat="1" applyFont="1" applyFill="1" applyBorder="1" applyAlignment="1" applyProtection="1">
      <alignment horizontal="right" indent="1"/>
    </xf>
    <xf numFmtId="10" fontId="5" fillId="52" borderId="66" xfId="77" applyNumberFormat="1" applyFont="1" applyFill="1" applyBorder="1" applyAlignment="1" applyProtection="1">
      <alignment horizontal="right" indent="1"/>
    </xf>
    <xf numFmtId="175" fontId="5" fillId="52" borderId="68" xfId="85" applyNumberFormat="1" applyFont="1" applyFill="1" applyBorder="1" applyAlignment="1" applyProtection="1">
      <alignment horizontal="center"/>
    </xf>
    <xf numFmtId="0" fontId="5" fillId="52" borderId="68" xfId="85" applyNumberFormat="1" applyFont="1" applyFill="1" applyBorder="1" applyAlignment="1" applyProtection="1"/>
    <xf numFmtId="0" fontId="5" fillId="52" borderId="68" xfId="85" applyNumberFormat="1" applyFont="1" applyFill="1" applyBorder="1" applyAlignment="1" applyProtection="1">
      <alignment horizontal="left" indent="1"/>
    </xf>
    <xf numFmtId="0" fontId="5" fillId="52" borderId="68" xfId="85" applyNumberFormat="1" applyFont="1" applyFill="1" applyBorder="1" applyAlignment="1" applyProtection="1">
      <alignment horizontal="right" indent="1"/>
    </xf>
    <xf numFmtId="10" fontId="5" fillId="52" borderId="69" xfId="77" applyNumberFormat="1" applyFont="1" applyFill="1" applyBorder="1" applyAlignment="1" applyProtection="1">
      <alignment horizontal="right" indent="1"/>
    </xf>
    <xf numFmtId="175" fontId="5" fillId="52" borderId="71" xfId="85" applyNumberFormat="1" applyFont="1" applyFill="1" applyBorder="1" applyAlignment="1" applyProtection="1">
      <alignment horizontal="center"/>
    </xf>
    <xf numFmtId="0" fontId="5" fillId="52" borderId="71" xfId="85" applyNumberFormat="1" applyFont="1" applyFill="1" applyBorder="1" applyAlignment="1" applyProtection="1"/>
    <xf numFmtId="0" fontId="5" fillId="52" borderId="71" xfId="85" applyNumberFormat="1" applyFont="1" applyFill="1" applyBorder="1" applyAlignment="1" applyProtection="1">
      <alignment horizontal="left" indent="1"/>
    </xf>
    <xf numFmtId="0" fontId="5" fillId="52" borderId="71" xfId="85" applyNumberFormat="1" applyFont="1" applyFill="1" applyBorder="1" applyAlignment="1" applyProtection="1">
      <alignment horizontal="right" indent="1"/>
    </xf>
    <xf numFmtId="10" fontId="5" fillId="52" borderId="72" xfId="77" applyNumberFormat="1" applyFont="1" applyFill="1" applyBorder="1" applyAlignment="1" applyProtection="1">
      <alignment horizontal="right" indent="1"/>
    </xf>
    <xf numFmtId="175" fontId="5" fillId="52" borderId="64" xfId="85" applyNumberFormat="1" applyFont="1" applyFill="1" applyBorder="1" applyAlignment="1" applyProtection="1">
      <alignment horizontal="center"/>
    </xf>
    <xf numFmtId="175" fontId="5" fillId="52" borderId="65" xfId="85" applyNumberFormat="1" applyFont="1" applyFill="1" applyBorder="1" applyAlignment="1" applyProtection="1"/>
    <xf numFmtId="175" fontId="5" fillId="52" borderId="65" xfId="85" applyNumberFormat="1" applyFont="1" applyFill="1" applyBorder="1" applyAlignment="1" applyProtection="1">
      <alignment horizontal="left" indent="1"/>
    </xf>
    <xf numFmtId="175" fontId="5" fillId="52" borderId="65" xfId="85" applyNumberFormat="1" applyFont="1" applyFill="1" applyBorder="1" applyAlignment="1" applyProtection="1">
      <alignment horizontal="right" indent="1"/>
    </xf>
    <xf numFmtId="175" fontId="5" fillId="52" borderId="68" xfId="85" applyNumberFormat="1" applyFont="1" applyFill="1" applyBorder="1" applyAlignment="1" applyProtection="1"/>
    <xf numFmtId="175" fontId="5" fillId="52" borderId="68" xfId="85" applyNumberFormat="1" applyFont="1" applyFill="1" applyBorder="1" applyAlignment="1" applyProtection="1">
      <alignment horizontal="left" indent="1"/>
    </xf>
    <xf numFmtId="175" fontId="5" fillId="52" borderId="71" xfId="85" applyNumberFormat="1" applyFont="1" applyFill="1" applyBorder="1" applyAlignment="1" applyProtection="1"/>
    <xf numFmtId="175" fontId="5" fillId="52" borderId="71" xfId="85" applyNumberFormat="1" applyFont="1" applyFill="1" applyBorder="1" applyAlignment="1" applyProtection="1">
      <alignment horizontal="left" indent="1"/>
    </xf>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3" borderId="68" xfId="85" applyFont="1" applyFill="1" applyBorder="1" applyAlignment="1" applyProtection="1">
      <alignment horizontal="left" indent="1"/>
      <protection locked="0"/>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27" xfId="1" applyNumberFormat="1" applyFont="1" applyFill="1" applyBorder="1" applyAlignment="1"/>
    <xf numFmtId="172" fontId="5" fillId="52" borderId="30" xfId="2" applyNumberFormat="1" applyFont="1" applyFill="1" applyBorder="1" applyAlignment="1">
      <alignment horizontal="right" vertical="center"/>
    </xf>
    <xf numFmtId="0" fontId="271" fillId="47" borderId="0" xfId="90" applyFont="1" applyFill="1" applyBorder="1" applyAlignment="1">
      <alignment horizontal="left"/>
    </xf>
    <xf numFmtId="0" fontId="270" fillId="47" borderId="0" xfId="0" applyFont="1" applyFill="1"/>
    <xf numFmtId="0" fontId="272" fillId="47" borderId="0" xfId="92" applyFont="1" applyFill="1" applyAlignment="1">
      <alignment wrapText="1"/>
    </xf>
    <xf numFmtId="0" fontId="270" fillId="47" borderId="0" xfId="0" applyFont="1" applyFill="1" applyAlignment="1">
      <alignment wrapText="1"/>
    </xf>
    <xf numFmtId="0" fontId="270" fillId="47" borderId="0" xfId="0" applyFont="1" applyFill="1" applyAlignment="1">
      <alignment horizontal="left" indent="1"/>
    </xf>
    <xf numFmtId="0" fontId="271" fillId="47" borderId="122" xfId="90" applyFont="1" applyFill="1" applyBorder="1" applyAlignment="1">
      <alignment horizontal="left"/>
    </xf>
    <xf numFmtId="0" fontId="270" fillId="47" borderId="57" xfId="0" applyFont="1" applyFill="1" applyBorder="1" applyAlignment="1">
      <alignment wrapText="1"/>
    </xf>
    <xf numFmtId="0" fontId="270" fillId="47" borderId="123" xfId="0" applyFont="1" applyFill="1" applyBorder="1" applyAlignment="1">
      <alignment wrapText="1"/>
    </xf>
    <xf numFmtId="0" fontId="271" fillId="47" borderId="14" xfId="90" applyFont="1" applyFill="1" applyBorder="1" applyAlignment="1">
      <alignment horizontal="left"/>
    </xf>
    <xf numFmtId="0" fontId="270" fillId="47" borderId="0" xfId="0" applyFont="1" applyFill="1" applyBorder="1" applyAlignment="1">
      <alignment wrapText="1"/>
    </xf>
    <xf numFmtId="0" fontId="270" fillId="47" borderId="15" xfId="0" applyFont="1" applyFill="1" applyBorder="1" applyAlignment="1">
      <alignment wrapText="1"/>
    </xf>
    <xf numFmtId="0" fontId="271" fillId="47" borderId="99" xfId="90" applyFont="1" applyFill="1" applyBorder="1" applyAlignment="1">
      <alignment horizontal="left"/>
    </xf>
    <xf numFmtId="0" fontId="270" fillId="47" borderId="96" xfId="0" applyFont="1" applyFill="1" applyBorder="1" applyAlignment="1">
      <alignment wrapText="1"/>
    </xf>
    <xf numFmtId="0" fontId="270" fillId="47" borderId="100" xfId="0" applyFont="1" applyFill="1" applyBorder="1" applyAlignment="1">
      <alignment wrapText="1"/>
    </xf>
    <xf numFmtId="0" fontId="271" fillId="47" borderId="25" xfId="90" applyNumberFormat="1" applyFont="1" applyFill="1" applyBorder="1" applyAlignment="1">
      <alignment horizontal="left" indent="1"/>
    </xf>
    <xf numFmtId="0" fontId="271" fillId="47" borderId="25" xfId="90" applyFont="1" applyFill="1" applyBorder="1" applyAlignment="1">
      <alignment horizontal="left"/>
    </xf>
    <xf numFmtId="0" fontId="271" fillId="47" borderId="0" xfId="90" applyNumberFormat="1" applyFont="1" applyFill="1" applyBorder="1" applyAlignment="1">
      <alignment horizontal="left" indent="1"/>
    </xf>
    <xf numFmtId="0" fontId="273" fillId="47" borderId="96" xfId="90" applyNumberFormat="1" applyFont="1" applyFill="1" applyBorder="1" applyAlignment="1">
      <alignment horizontal="left" indent="1"/>
    </xf>
    <xf numFmtId="0" fontId="271" fillId="47" borderId="96" xfId="90" applyFont="1" applyFill="1" applyBorder="1" applyAlignment="1">
      <alignment horizontal="left"/>
    </xf>
    <xf numFmtId="0" fontId="271" fillId="47" borderId="97" xfId="90" applyFont="1" applyFill="1" applyBorder="1" applyAlignment="1">
      <alignment horizontal="left"/>
    </xf>
    <xf numFmtId="0" fontId="270" fillId="47" borderId="25" xfId="0" applyFont="1" applyFill="1" applyBorder="1" applyAlignment="1">
      <alignment horizontal="left" indent="1"/>
    </xf>
    <xf numFmtId="0" fontId="271" fillId="47" borderId="0" xfId="90" applyFont="1" applyFill="1" applyBorder="1" applyAlignment="1">
      <alignment horizontal="left" indent="1"/>
    </xf>
    <xf numFmtId="0" fontId="271" fillId="47" borderId="96" xfId="90" applyFont="1" applyFill="1" applyBorder="1" applyAlignment="1">
      <alignment horizontal="left" indent="1"/>
    </xf>
    <xf numFmtId="0" fontId="271" fillId="47" borderId="28" xfId="90" applyFont="1" applyFill="1" applyBorder="1" applyAlignment="1">
      <alignment horizontal="left"/>
    </xf>
    <xf numFmtId="0" fontId="270" fillId="47" borderId="57" xfId="0" applyFont="1" applyFill="1" applyBorder="1"/>
    <xf numFmtId="0" fontId="271" fillId="47" borderId="1" xfId="90" applyFont="1" applyFill="1" applyBorder="1" applyAlignment="1">
      <alignment horizontal="left"/>
    </xf>
    <xf numFmtId="0" fontId="271" fillId="47" borderId="13" xfId="90" applyFont="1" applyFill="1" applyBorder="1" applyAlignment="1">
      <alignment horizontal="left"/>
    </xf>
    <xf numFmtId="0" fontId="271" fillId="47" borderId="25" xfId="90" applyFont="1" applyFill="1" applyBorder="1" applyAlignment="1">
      <alignment horizontal="left" indent="1"/>
    </xf>
    <xf numFmtId="0" fontId="274" fillId="47" borderId="28" xfId="90" applyFont="1" applyFill="1" applyBorder="1" applyAlignment="1">
      <alignment horizontal="left"/>
    </xf>
    <xf numFmtId="0" fontId="275" fillId="47" borderId="57" xfId="90" applyFont="1" applyFill="1" applyBorder="1" applyAlignment="1">
      <alignment horizontal="left"/>
    </xf>
    <xf numFmtId="0" fontId="274" fillId="47" borderId="14" xfId="90" applyFont="1" applyFill="1" applyBorder="1" applyAlignment="1">
      <alignment horizontal="left"/>
    </xf>
    <xf numFmtId="0" fontId="275" fillId="47" borderId="0" xfId="90" applyFont="1" applyFill="1" applyBorder="1" applyAlignment="1">
      <alignment horizontal="left"/>
    </xf>
    <xf numFmtId="0" fontId="274" fillId="47" borderId="1" xfId="90" applyFont="1" applyFill="1" applyBorder="1" applyAlignment="1">
      <alignment horizontal="left"/>
    </xf>
    <xf numFmtId="0" fontId="275" fillId="47" borderId="13" xfId="90" applyFont="1" applyFill="1" applyBorder="1" applyAlignment="1">
      <alignment horizontal="left"/>
    </xf>
    <xf numFmtId="1" fontId="271" fillId="47" borderId="99" xfId="90" applyNumberFormat="1" applyFont="1" applyFill="1" applyBorder="1" applyAlignment="1">
      <alignment horizontal="left"/>
    </xf>
    <xf numFmtId="0" fontId="271"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2" xfId="0" applyFill="1" applyBorder="1" applyAlignment="1">
      <alignment horizontal="left" vertical="top" wrapText="1" indent="1"/>
    </xf>
    <xf numFmtId="0" fontId="0" fillId="42" borderId="92" xfId="0" applyFill="1" applyBorder="1" applyAlignment="1">
      <alignment horizontal="left" vertical="top" wrapText="1"/>
    </xf>
    <xf numFmtId="0" fontId="0" fillId="42" borderId="158" xfId="0" applyFill="1" applyBorder="1" applyAlignment="1">
      <alignment horizontal="left" vertical="center" wrapText="1" indent="1"/>
    </xf>
    <xf numFmtId="0" fontId="0" fillId="42" borderId="159" xfId="0" applyFill="1" applyBorder="1" applyAlignment="1">
      <alignment horizontal="left" vertical="top" wrapText="1" indent="1"/>
    </xf>
    <xf numFmtId="0" fontId="0" fillId="42" borderId="159" xfId="0" applyFill="1" applyBorder="1" applyAlignment="1">
      <alignment horizontal="left" vertical="top" wrapText="1"/>
    </xf>
    <xf numFmtId="2" fontId="5" fillId="3" borderId="69" xfId="83" applyNumberFormat="1" applyFont="1" applyFill="1" applyBorder="1" applyAlignment="1" applyProtection="1">
      <alignment horizontal="left" indent="1"/>
      <protection locked="0"/>
    </xf>
    <xf numFmtId="173" fontId="0" fillId="42" borderId="67" xfId="0" applyNumberFormat="1" applyFill="1" applyBorder="1" applyAlignment="1">
      <alignment horizontal="left" vertical="center" wrapText="1" indent="1"/>
    </xf>
    <xf numFmtId="14" fontId="5" fillId="3" borderId="3" xfId="2" applyNumberFormat="1" applyFont="1" applyFill="1" applyBorder="1" applyAlignment="1">
      <alignment horizontal="center" vertical="center"/>
    </xf>
    <xf numFmtId="178" fontId="5" fillId="52" borderId="68" xfId="7" applyNumberFormat="1" applyFont="1" applyFill="1" applyBorder="1" applyAlignment="1">
      <alignment horizontal="center"/>
    </xf>
    <xf numFmtId="173" fontId="5" fillId="52" borderId="68" xfId="7" applyNumberFormat="1" applyFont="1" applyFill="1" applyBorder="1" applyAlignment="1">
      <alignment horizontal="center"/>
    </xf>
    <xf numFmtId="252" fontId="0" fillId="3" borderId="64" xfId="0" applyNumberFormat="1" applyFill="1" applyBorder="1" applyAlignment="1">
      <alignment horizontal="right" vertical="top"/>
    </xf>
    <xf numFmtId="252" fontId="3" fillId="52" borderId="76" xfId="0" applyNumberFormat="1" applyFont="1" applyFill="1" applyBorder="1" applyAlignment="1">
      <alignment horizontal="right" vertical="top"/>
    </xf>
    <xf numFmtId="252" fontId="0" fillId="3" borderId="70" xfId="0" applyNumberFormat="1" applyFill="1" applyBorder="1" applyAlignment="1">
      <alignment horizontal="right" vertical="top"/>
    </xf>
    <xf numFmtId="252" fontId="0" fillId="51" borderId="64" xfId="0" applyNumberFormat="1" applyFont="1" applyFill="1" applyBorder="1" applyAlignment="1">
      <alignment horizontal="right"/>
    </xf>
    <xf numFmtId="252" fontId="0" fillId="51" borderId="65" xfId="0" applyNumberFormat="1" applyFont="1" applyFill="1" applyBorder="1" applyAlignment="1">
      <alignment horizontal="right"/>
    </xf>
    <xf numFmtId="252" fontId="0" fillId="51" borderId="65" xfId="0" applyNumberFormat="1" applyFill="1" applyBorder="1" applyAlignment="1">
      <alignment horizontal="right" vertical="top"/>
    </xf>
    <xf numFmtId="252" fontId="0" fillId="51" borderId="66" xfId="0" applyNumberFormat="1" applyFill="1" applyBorder="1" applyAlignment="1">
      <alignment horizontal="right" vertical="top"/>
    </xf>
    <xf numFmtId="252" fontId="0" fillId="3" borderId="67" xfId="0" applyNumberFormat="1" applyFill="1" applyBorder="1" applyAlignment="1">
      <alignment horizontal="right" vertical="top"/>
    </xf>
    <xf numFmtId="252" fontId="5" fillId="3" borderId="64" xfId="2" applyNumberFormat="1" applyFont="1" applyFill="1" applyBorder="1"/>
    <xf numFmtId="252" fontId="5" fillId="3" borderId="67" xfId="2" applyNumberFormat="1" applyFont="1" applyFill="1" applyBorder="1"/>
    <xf numFmtId="173" fontId="0" fillId="51" borderId="67" xfId="0" applyNumberFormat="1" applyFont="1" applyFill="1" applyBorder="1" applyAlignment="1">
      <alignment horizontal="right"/>
    </xf>
    <xf numFmtId="173" fontId="5" fillId="51" borderId="68" xfId="75" applyNumberFormat="1" applyFont="1" applyFill="1" applyBorder="1" applyAlignment="1" applyProtection="1">
      <alignment horizontal="right"/>
    </xf>
    <xf numFmtId="173" fontId="0" fillId="51" borderId="68" xfId="0" applyNumberFormat="1" applyFont="1" applyFill="1" applyBorder="1" applyAlignment="1">
      <alignment horizontal="right"/>
    </xf>
    <xf numFmtId="173" fontId="0" fillId="51" borderId="69" xfId="0" applyNumberFormat="1" applyFont="1" applyFill="1" applyBorder="1" applyAlignment="1">
      <alignment horizontal="right"/>
    </xf>
    <xf numFmtId="0" fontId="5" fillId="3" borderId="147" xfId="2" applyNumberFormat="1" applyFont="1" applyFill="1" applyBorder="1" applyAlignment="1">
      <alignment horizontal="left" vertical="top"/>
    </xf>
    <xf numFmtId="0" fontId="0" fillId="3" borderId="0" xfId="0" applyFont="1" applyFill="1" applyAlignment="1">
      <alignment horizontal="left" vertical="top" indent="1"/>
    </xf>
    <xf numFmtId="252" fontId="0" fillId="0" borderId="0" xfId="0" applyNumberFormat="1" applyAlignment="1">
      <alignment horizontal="left" vertical="top"/>
    </xf>
    <xf numFmtId="0" fontId="5" fillId="51" borderId="112" xfId="85" applyFont="1" applyFill="1" applyBorder="1" applyAlignment="1" applyProtection="1">
      <alignment horizontal="left"/>
      <protection locked="0"/>
    </xf>
    <xf numFmtId="0" fontId="5" fillId="0" borderId="0" xfId="84" applyFont="1" applyFill="1" applyBorder="1" applyAlignment="1"/>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349" fontId="5" fillId="0" borderId="147" xfId="48235" applyNumberFormat="1" applyFont="1" applyBorder="1" applyAlignment="1">
      <alignment horizontal="center"/>
    </xf>
    <xf numFmtId="175" fontId="5" fillId="44" borderId="74" xfId="85" applyNumberFormat="1" applyFont="1" applyFill="1" applyBorder="1" applyAlignment="1" applyProtection="1">
      <alignment horizontal="center"/>
    </xf>
    <xf numFmtId="0" fontId="5" fillId="44" borderId="74" xfId="85" applyNumberFormat="1" applyFont="1" applyFill="1" applyBorder="1" applyAlignment="1" applyProtection="1"/>
    <xf numFmtId="0" fontId="5" fillId="44" borderId="74" xfId="85" applyNumberFormat="1" applyFont="1" applyFill="1" applyBorder="1" applyAlignment="1" applyProtection="1">
      <alignment horizontal="left" indent="1"/>
    </xf>
    <xf numFmtId="0" fontId="5" fillId="44" borderId="74" xfId="85" applyNumberFormat="1" applyFont="1" applyFill="1" applyBorder="1" applyAlignment="1" applyProtection="1">
      <alignment horizontal="right" indent="1"/>
    </xf>
    <xf numFmtId="10" fontId="5" fillId="44" borderId="75" xfId="77" applyNumberFormat="1" applyFont="1" applyFill="1" applyBorder="1" applyAlignment="1" applyProtection="1">
      <alignment horizontal="right" indent="1"/>
    </xf>
    <xf numFmtId="0" fontId="5" fillId="0" borderId="64" xfId="85" applyFont="1" applyBorder="1" applyAlignment="1">
      <alignment horizontal="left" indent="1"/>
    </xf>
    <xf numFmtId="0" fontId="5" fillId="0" borderId="67" xfId="85" applyFont="1" applyBorder="1" applyAlignment="1">
      <alignment horizontal="left" indent="1"/>
    </xf>
    <xf numFmtId="0" fontId="5" fillId="51" borderId="166" xfId="85" applyFont="1" applyFill="1" applyBorder="1" applyAlignment="1" applyProtection="1">
      <protection locked="0"/>
    </xf>
    <xf numFmtId="0" fontId="5" fillId="51" borderId="167" xfId="85" applyFont="1" applyFill="1" applyBorder="1" applyAlignment="1" applyProtection="1">
      <protection locked="0"/>
    </xf>
    <xf numFmtId="356" fontId="2" fillId="43" borderId="160" xfId="48236" applyNumberFormat="1" applyBorder="1" applyProtection="1">
      <alignment vertical="center"/>
    </xf>
    <xf numFmtId="9" fontId="2" fillId="43" borderId="125" xfId="77" applyFill="1" applyBorder="1" applyAlignment="1" applyProtection="1">
      <alignment vertical="center"/>
    </xf>
    <xf numFmtId="9" fontId="2" fillId="43" borderId="126" xfId="77" applyFill="1" applyBorder="1" applyAlignment="1" applyProtection="1">
      <alignment vertical="center"/>
    </xf>
    <xf numFmtId="9" fontId="2" fillId="43" borderId="104" xfId="77" applyFill="1" applyBorder="1" applyAlignment="1" applyProtection="1">
      <alignment vertical="center"/>
    </xf>
    <xf numFmtId="9" fontId="2" fillId="43" borderId="141" xfId="77" applyFill="1" applyBorder="1" applyAlignment="1" applyProtection="1">
      <alignment vertical="center"/>
    </xf>
    <xf numFmtId="9" fontId="2" fillId="43" borderId="127" xfId="77" applyFill="1" applyBorder="1" applyAlignment="1" applyProtection="1">
      <alignment vertical="center"/>
    </xf>
    <xf numFmtId="10" fontId="2" fillId="3" borderId="160" xfId="48238" applyNumberFormat="1" applyBorder="1">
      <alignment vertical="center"/>
      <protection locked="0"/>
    </xf>
    <xf numFmtId="172" fontId="5" fillId="52" borderId="160" xfId="85" applyNumberFormat="1" applyFont="1" applyFill="1" applyBorder="1" applyAlignment="1" applyProtection="1"/>
    <xf numFmtId="173" fontId="5" fillId="44" borderId="160" xfId="85" applyNumberFormat="1" applyFont="1" applyFill="1" applyBorder="1" applyAlignment="1" applyProtection="1"/>
    <xf numFmtId="356" fontId="5" fillId="3" borderId="160" xfId="85" applyNumberFormat="1" applyFont="1" applyFill="1" applyBorder="1" applyAlignment="1" applyProtection="1">
      <protection locked="0"/>
    </xf>
    <xf numFmtId="9" fontId="2" fillId="3" borderId="160" xfId="48238" applyNumberFormat="1" applyBorder="1">
      <alignment vertical="center"/>
      <protection locked="0"/>
    </xf>
    <xf numFmtId="9" fontId="2" fillId="43" borderId="160" xfId="77" applyFill="1" applyBorder="1" applyAlignment="1" applyProtection="1">
      <alignment vertical="center"/>
    </xf>
    <xf numFmtId="170" fontId="2" fillId="3" borderId="160" xfId="95" applyNumberFormat="1" applyFill="1" applyBorder="1" applyAlignment="1" applyProtection="1">
      <alignment vertical="center"/>
      <protection locked="0"/>
    </xf>
    <xf numFmtId="349" fontId="5" fillId="0" borderId="121" xfId="48235" applyNumberFormat="1" applyFont="1" applyBorder="1" applyAlignment="1">
      <alignment horizontal="left" indent="1"/>
    </xf>
    <xf numFmtId="173" fontId="5" fillId="3" borderId="68" xfId="77" applyNumberFormat="1" applyFont="1" applyFill="1" applyBorder="1" applyAlignment="1" applyProtection="1">
      <alignment horizontal="center"/>
      <protection locked="0"/>
    </xf>
    <xf numFmtId="173" fontId="5" fillId="3" borderId="69" xfId="83" applyNumberFormat="1" applyFont="1" applyFill="1" applyBorder="1" applyAlignment="1" applyProtection="1">
      <alignment horizontal="left" indent="1"/>
      <protection locked="0"/>
    </xf>
    <xf numFmtId="0" fontId="5" fillId="0" borderId="161" xfId="85" applyFont="1" applyFill="1" applyBorder="1" applyAlignment="1" applyProtection="1">
      <alignment horizontal="center"/>
    </xf>
    <xf numFmtId="0" fontId="5" fillId="0" borderId="162" xfId="85" applyFont="1" applyFill="1" applyBorder="1" applyAlignment="1" applyProtection="1">
      <alignment horizontal="center"/>
    </xf>
    <xf numFmtId="0" fontId="5" fillId="0" borderId="163" xfId="85" applyFont="1" applyFill="1" applyBorder="1" applyAlignment="1" applyProtection="1">
      <alignment horizontal="center"/>
    </xf>
    <xf numFmtId="0" fontId="5" fillId="0" borderId="164" xfId="85" applyFont="1" applyFill="1" applyBorder="1" applyAlignment="1" applyProtection="1">
      <alignment horizontal="center"/>
    </xf>
    <xf numFmtId="0" fontId="5" fillId="0" borderId="165" xfId="85" applyFont="1" applyFill="1" applyBorder="1" applyAlignment="1" applyProtection="1">
      <alignment horizontal="center"/>
    </xf>
    <xf numFmtId="356" fontId="2" fillId="3" borderId="160" xfId="95" applyNumberFormat="1" applyFill="1" applyBorder="1" applyAlignment="1" applyProtection="1">
      <alignment vertical="center"/>
      <protection locked="0"/>
    </xf>
    <xf numFmtId="173" fontId="5" fillId="3" borderId="68" xfId="85" applyNumberFormat="1" applyFont="1" applyFill="1" applyBorder="1" applyAlignment="1" applyProtection="1">
      <alignment horizontal="center"/>
      <protection locked="0"/>
    </xf>
    <xf numFmtId="0" fontId="5" fillId="3" borderId="68" xfId="85" applyFont="1" applyFill="1" applyBorder="1" applyAlignment="1" applyProtection="1">
      <alignment horizontal="left"/>
      <protection locked="0"/>
    </xf>
    <xf numFmtId="355" fontId="5" fillId="3" borderId="69" xfId="1" applyNumberFormat="1" applyFont="1" applyFill="1" applyBorder="1" applyProtection="1">
      <protection locked="0"/>
    </xf>
    <xf numFmtId="356" fontId="5" fillId="3" borderId="68" xfId="85" applyNumberFormat="1" applyFont="1" applyFill="1" applyBorder="1" applyAlignment="1" applyProtection="1">
      <alignment horizontal="center"/>
      <protection locked="0"/>
    </xf>
    <xf numFmtId="356" fontId="5" fillId="3" borderId="68" xfId="85" applyNumberFormat="1" applyFont="1" applyFill="1" applyBorder="1" applyAlignment="1" applyProtection="1">
      <alignment horizontal="left"/>
      <protection locked="0"/>
    </xf>
    <xf numFmtId="173" fontId="5" fillId="3" borderId="68" xfId="83" applyNumberFormat="1" applyFont="1" applyFill="1" applyBorder="1" applyAlignment="1" applyProtection="1">
      <alignment horizontal="left"/>
      <protection locked="0"/>
    </xf>
    <xf numFmtId="356" fontId="5" fillId="3" borderId="69" xfId="1" applyNumberFormat="1" applyFont="1" applyFill="1" applyBorder="1" applyAlignment="1" applyProtection="1">
      <alignment horizontal="left"/>
      <protection locked="0"/>
    </xf>
    <xf numFmtId="356" fontId="2" fillId="43" borderId="70" xfId="48236" applyNumberFormat="1" applyBorder="1" applyProtection="1">
      <alignment vertical="center"/>
    </xf>
    <xf numFmtId="356" fontId="2" fillId="43" borderId="71" xfId="48236" applyNumberFormat="1" applyBorder="1" applyProtection="1">
      <alignment vertical="center"/>
    </xf>
    <xf numFmtId="356" fontId="2" fillId="43" borderId="110" xfId="48236" applyNumberFormat="1" applyBorder="1" applyProtection="1">
      <alignment vertical="center"/>
    </xf>
    <xf numFmtId="356" fontId="2" fillId="43" borderId="140" xfId="48236" applyNumberFormat="1" applyBorder="1" applyProtection="1">
      <alignment vertical="center"/>
    </xf>
    <xf numFmtId="356" fontId="2" fillId="43" borderId="72" xfId="48236" applyNumberFormat="1" applyBorder="1" applyProtection="1">
      <alignment vertical="center"/>
    </xf>
    <xf numFmtId="14" fontId="5" fillId="3" borderId="68" xfId="85" applyNumberFormat="1" applyFont="1" applyFill="1" applyBorder="1" applyAlignment="1" applyProtection="1">
      <alignment horizontal="left"/>
      <protection locked="0"/>
    </xf>
    <xf numFmtId="356" fontId="5" fillId="3" borderId="92" xfId="85" applyNumberFormat="1" applyFont="1" applyFill="1" applyBorder="1" applyAlignment="1" applyProtection="1">
      <alignment horizontal="left" indent="1"/>
      <protection locked="0"/>
    </xf>
    <xf numFmtId="170" fontId="5" fillId="3" borderId="92" xfId="77" applyNumberFormat="1" applyFont="1" applyFill="1" applyBorder="1" applyProtection="1">
      <protection locked="0"/>
    </xf>
    <xf numFmtId="173" fontId="5" fillId="3" borderId="92" xfId="83" applyNumberFormat="1" applyFont="1" applyFill="1" applyBorder="1" applyAlignment="1" applyProtection="1">
      <alignment horizontal="left"/>
      <protection locked="0"/>
    </xf>
    <xf numFmtId="9" fontId="5" fillId="3" borderId="92" xfId="77" applyFont="1" applyFill="1" applyBorder="1" applyAlignment="1" applyProtection="1">
      <alignment horizontal="left" indent="1"/>
      <protection locked="0"/>
    </xf>
    <xf numFmtId="170" fontId="5" fillId="3" borderId="92" xfId="77" applyNumberFormat="1" applyFont="1" applyFill="1" applyBorder="1" applyAlignment="1" applyProtection="1">
      <alignment horizontal="left" indent="1"/>
      <protection locked="0"/>
    </xf>
    <xf numFmtId="0" fontId="5" fillId="0" borderId="73" xfId="85" applyFont="1" applyBorder="1" applyAlignment="1">
      <alignment horizontal="left" indent="1"/>
    </xf>
    <xf numFmtId="356" fontId="5" fillId="3" borderId="92" xfId="85" applyNumberFormat="1" applyFont="1" applyFill="1" applyBorder="1" applyAlignment="1" applyProtection="1">
      <alignment horizontal="center"/>
      <protection locked="0"/>
    </xf>
    <xf numFmtId="0" fontId="5" fillId="0" borderId="120" xfId="84" applyFont="1" applyBorder="1" applyAlignment="1">
      <alignment horizontal="left" indent="1"/>
    </xf>
    <xf numFmtId="0" fontId="5" fillId="0" borderId="160" xfId="85" applyFont="1" applyFill="1" applyBorder="1" applyAlignment="1">
      <alignment horizontal="center" wrapText="1"/>
    </xf>
    <xf numFmtId="0" fontId="5" fillId="3" borderId="69" xfId="85" applyFont="1" applyFill="1" applyBorder="1" applyAlignment="1" applyProtection="1">
      <protection locked="0"/>
    </xf>
    <xf numFmtId="168" fontId="5" fillId="3" borderId="120" xfId="0" applyNumberFormat="1" applyFont="1" applyFill="1" applyBorder="1" applyAlignment="1">
      <alignment vertical="center"/>
    </xf>
    <xf numFmtId="168" fontId="5" fillId="3" borderId="91" xfId="0" applyNumberFormat="1" applyFont="1" applyFill="1" applyBorder="1" applyAlignment="1">
      <alignment vertical="center"/>
    </xf>
    <xf numFmtId="168" fontId="5" fillId="3" borderId="115" xfId="0" applyNumberFormat="1" applyFont="1" applyFill="1" applyBorder="1" applyAlignment="1">
      <alignment vertical="center"/>
    </xf>
    <xf numFmtId="168" fontId="5" fillId="3" borderId="119" xfId="0" applyNumberFormat="1" applyFont="1" applyFill="1" applyBorder="1" applyAlignment="1">
      <alignment vertical="center"/>
    </xf>
    <xf numFmtId="168" fontId="5" fillId="3" borderId="113" xfId="0" applyNumberFormat="1" applyFont="1" applyFill="1" applyBorder="1" applyAlignment="1">
      <alignment vertical="center"/>
    </xf>
    <xf numFmtId="168" fontId="5" fillId="3" borderId="71" xfId="0" applyNumberFormat="1" applyFont="1" applyFill="1" applyBorder="1" applyAlignment="1">
      <alignment vertical="center"/>
    </xf>
    <xf numFmtId="168" fontId="5" fillId="3" borderId="72" xfId="0" applyNumberFormat="1" applyFont="1" applyFill="1" applyBorder="1" applyAlignment="1">
      <alignment vertical="center"/>
    </xf>
    <xf numFmtId="168" fontId="5" fillId="3" borderId="68" xfId="0" applyNumberFormat="1" applyFont="1" applyFill="1" applyBorder="1" applyAlignment="1">
      <alignment vertical="center"/>
    </xf>
    <xf numFmtId="168" fontId="5" fillId="3" borderId="69" xfId="0" applyNumberFormat="1" applyFont="1" applyFill="1" applyBorder="1" applyAlignment="1">
      <alignment vertical="center"/>
    </xf>
    <xf numFmtId="0" fontId="5" fillId="3" borderId="68" xfId="85" applyFont="1" applyFill="1" applyBorder="1" applyAlignment="1" applyProtection="1">
      <alignment horizontal="left" indent="1"/>
      <protection locked="0"/>
    </xf>
    <xf numFmtId="170" fontId="5" fillId="3" borderId="168" xfId="83" applyNumberFormat="1" applyFont="1" applyFill="1" applyBorder="1" applyProtection="1">
      <protection locked="0"/>
    </xf>
    <xf numFmtId="0" fontId="5" fillId="134" borderId="0" xfId="85" applyFont="1" applyFill="1"/>
    <xf numFmtId="0" fontId="5" fillId="134" borderId="0" xfId="85" applyFont="1" applyFill="1" applyProtection="1"/>
    <xf numFmtId="0" fontId="6" fillId="134" borderId="0" xfId="85" applyFont="1" applyFill="1" applyBorder="1" applyProtection="1"/>
    <xf numFmtId="0" fontId="251" fillId="134" borderId="0" xfId="85" applyFont="1" applyFill="1" applyBorder="1" applyProtection="1">
      <protection locked="0"/>
    </xf>
    <xf numFmtId="0" fontId="251" fillId="134" borderId="0" xfId="85" applyFont="1" applyFill="1" applyBorder="1" applyAlignment="1" applyProtection="1">
      <alignment horizontal="center"/>
      <protection locked="0"/>
    </xf>
    <xf numFmtId="252" fontId="251" fillId="134" borderId="0" xfId="85" applyNumberFormat="1" applyFont="1" applyFill="1" applyBorder="1" applyProtection="1">
      <protection locked="0"/>
    </xf>
    <xf numFmtId="356" fontId="0" fillId="3" borderId="30" xfId="0" applyNumberFormat="1" applyFill="1" applyBorder="1" applyAlignment="1">
      <alignment horizontal="right" vertical="top"/>
    </xf>
    <xf numFmtId="173" fontId="0" fillId="3" borderId="76" xfId="0" applyNumberFormat="1" applyFill="1" applyBorder="1" applyAlignment="1">
      <alignment horizontal="right" vertical="top"/>
    </xf>
    <xf numFmtId="173" fontId="3" fillId="52" borderId="76" xfId="0" applyNumberFormat="1" applyFont="1" applyFill="1" applyBorder="1" applyAlignment="1">
      <alignment horizontal="right" vertical="top"/>
    </xf>
    <xf numFmtId="173" fontId="5" fillId="52" borderId="143" xfId="2" applyNumberFormat="1" applyFont="1" applyFill="1" applyBorder="1" applyAlignment="1">
      <alignment vertical="center"/>
    </xf>
    <xf numFmtId="173" fontId="3" fillId="52" borderId="77" xfId="0" applyNumberFormat="1" applyFont="1" applyFill="1" applyBorder="1" applyAlignment="1">
      <alignment horizontal="right" vertical="top"/>
    </xf>
    <xf numFmtId="173" fontId="5" fillId="52" borderId="64" xfId="2" applyNumberFormat="1" applyFont="1" applyFill="1" applyBorder="1" applyAlignment="1">
      <alignment vertical="center"/>
    </xf>
    <xf numFmtId="173" fontId="6" fillId="52" borderId="76" xfId="2" applyNumberFormat="1" applyFont="1" applyFill="1" applyBorder="1" applyAlignment="1">
      <alignment vertical="center"/>
    </xf>
    <xf numFmtId="173" fontId="6" fillId="52" borderId="78" xfId="2" applyNumberFormat="1" applyFont="1" applyFill="1" applyBorder="1" applyAlignment="1">
      <alignment vertical="center"/>
    </xf>
    <xf numFmtId="173" fontId="5" fillId="52" borderId="66" xfId="2" applyNumberFormat="1" applyFont="1" applyFill="1" applyBorder="1" applyAlignment="1">
      <alignment vertical="center"/>
    </xf>
    <xf numFmtId="173" fontId="5" fillId="52" borderId="67" xfId="2" applyNumberFormat="1" applyFont="1" applyFill="1" applyBorder="1" applyAlignment="1">
      <alignment vertical="center"/>
    </xf>
    <xf numFmtId="173" fontId="5" fillId="52" borderId="69" xfId="2" applyNumberFormat="1" applyFont="1" applyFill="1" applyBorder="1" applyAlignment="1">
      <alignment vertical="center"/>
    </xf>
    <xf numFmtId="356" fontId="0" fillId="51" borderId="30" xfId="1" applyNumberFormat="1" applyFont="1" applyFill="1" applyBorder="1" applyAlignment="1">
      <alignment horizontal="right"/>
    </xf>
    <xf numFmtId="356" fontId="2" fillId="51" borderId="30" xfId="1" applyNumberFormat="1" applyFont="1" applyFill="1" applyBorder="1" applyAlignment="1">
      <alignment horizontal="right"/>
    </xf>
    <xf numFmtId="173" fontId="6" fillId="52" borderId="76" xfId="2" applyNumberFormat="1" applyFont="1" applyFill="1" applyBorder="1" applyAlignment="1">
      <alignment horizontal="right" vertical="center"/>
    </xf>
    <xf numFmtId="173" fontId="5" fillId="52" borderId="76" xfId="2" applyNumberFormat="1" applyFont="1" applyFill="1" applyBorder="1" applyAlignment="1">
      <alignment horizontal="right" vertical="center"/>
    </xf>
    <xf numFmtId="356" fontId="5" fillId="51" borderId="30" xfId="1" applyNumberFormat="1" applyFont="1" applyFill="1" applyBorder="1"/>
    <xf numFmtId="358" fontId="0" fillId="52" borderId="76" xfId="0" applyNumberFormat="1" applyFill="1" applyBorder="1" applyAlignment="1">
      <alignment horizontal="right"/>
    </xf>
    <xf numFmtId="173" fontId="5" fillId="3" borderId="73" xfId="2" applyNumberFormat="1" applyFont="1" applyFill="1" applyBorder="1"/>
    <xf numFmtId="173" fontId="6" fillId="52" borderId="143" xfId="2" applyNumberFormat="1" applyFont="1" applyFill="1" applyBorder="1"/>
    <xf numFmtId="173" fontId="6" fillId="52" borderId="101" xfId="2" applyNumberFormat="1" applyFont="1" applyFill="1" applyBorder="1"/>
    <xf numFmtId="173" fontId="6" fillId="52" borderId="102" xfId="2" applyNumberFormat="1" applyFont="1" applyFill="1" applyBorder="1"/>
    <xf numFmtId="173" fontId="0" fillId="52" borderId="77" xfId="0" applyNumberFormat="1" applyFill="1" applyBorder="1" applyAlignment="1">
      <alignment horizontal="right" vertical="top"/>
    </xf>
    <xf numFmtId="173" fontId="5" fillId="38" borderId="76" xfId="1" applyNumberFormat="1" applyFont="1" applyFill="1" applyBorder="1" applyAlignment="1" applyProtection="1">
      <alignment horizontal="right"/>
    </xf>
    <xf numFmtId="173" fontId="5" fillId="38" borderId="77" xfId="1" applyNumberFormat="1" applyFont="1" applyFill="1" applyBorder="1" applyAlignment="1" applyProtection="1">
      <alignment horizontal="right"/>
    </xf>
    <xf numFmtId="173" fontId="5" fillId="38" borderId="78" xfId="1" applyNumberFormat="1" applyFont="1" applyFill="1" applyBorder="1" applyAlignment="1" applyProtection="1">
      <alignment horizontal="right"/>
    </xf>
    <xf numFmtId="358" fontId="5" fillId="38" borderId="64" xfId="77" applyNumberFormat="1" applyFont="1" applyFill="1" applyBorder="1" applyProtection="1"/>
    <xf numFmtId="358" fontId="5" fillId="38" borderId="65" xfId="77" applyNumberFormat="1" applyFont="1" applyFill="1" applyBorder="1" applyProtection="1"/>
    <xf numFmtId="358" fontId="5" fillId="38" borderId="66" xfId="77" applyNumberFormat="1" applyFont="1" applyFill="1" applyBorder="1" applyProtection="1"/>
    <xf numFmtId="358" fontId="5" fillId="38" borderId="67" xfId="77" applyNumberFormat="1" applyFont="1" applyFill="1" applyBorder="1" applyProtection="1"/>
    <xf numFmtId="358" fontId="5" fillId="38" borderId="68" xfId="77" applyNumberFormat="1" applyFont="1" applyFill="1" applyBorder="1" applyProtection="1"/>
    <xf numFmtId="358" fontId="5" fillId="38" borderId="69" xfId="77" applyNumberFormat="1" applyFont="1" applyFill="1" applyBorder="1" applyProtection="1"/>
    <xf numFmtId="358" fontId="5" fillId="38" borderId="73" xfId="77" applyNumberFormat="1" applyFont="1" applyFill="1" applyBorder="1" applyProtection="1"/>
    <xf numFmtId="358" fontId="5" fillId="38" borderId="74" xfId="77" applyNumberFormat="1" applyFont="1" applyFill="1" applyBorder="1" applyProtection="1"/>
    <xf numFmtId="358" fontId="5" fillId="38" borderId="75" xfId="77" applyNumberFormat="1" applyFont="1" applyFill="1" applyBorder="1" applyProtection="1"/>
    <xf numFmtId="356" fontId="5" fillId="39" borderId="64" xfId="1" applyNumberFormat="1" applyFont="1" applyFill="1" applyBorder="1" applyProtection="1"/>
    <xf numFmtId="356" fontId="5" fillId="39" borderId="65" xfId="1" applyNumberFormat="1" applyFont="1" applyFill="1" applyBorder="1" applyProtection="1"/>
    <xf numFmtId="356" fontId="5" fillId="39" borderId="66" xfId="1" applyNumberFormat="1" applyFont="1" applyFill="1" applyBorder="1" applyProtection="1"/>
    <xf numFmtId="356" fontId="5" fillId="39" borderId="95" xfId="1" applyNumberFormat="1" applyFont="1" applyFill="1" applyBorder="1" applyProtection="1"/>
    <xf numFmtId="356" fontId="5" fillId="39" borderId="89" xfId="1" applyNumberFormat="1" applyFont="1" applyFill="1" applyBorder="1" applyProtection="1"/>
    <xf numFmtId="356" fontId="5" fillId="39" borderId="68" xfId="1" applyNumberFormat="1" applyFont="1" applyFill="1" applyBorder="1" applyProtection="1"/>
    <xf numFmtId="356" fontId="5" fillId="39" borderId="69" xfId="1" applyNumberFormat="1" applyFont="1" applyFill="1" applyBorder="1" applyProtection="1"/>
    <xf numFmtId="356" fontId="5" fillId="39" borderId="90" xfId="1" applyNumberFormat="1" applyFont="1" applyFill="1" applyBorder="1" applyProtection="1"/>
    <xf numFmtId="356" fontId="5" fillId="38" borderId="64" xfId="1" applyNumberFormat="1" applyFont="1" applyFill="1" applyBorder="1" applyProtection="1"/>
    <xf numFmtId="356" fontId="6" fillId="38" borderId="64" xfId="1" applyNumberFormat="1" applyFont="1" applyFill="1" applyBorder="1" applyProtection="1"/>
    <xf numFmtId="356" fontId="6" fillId="38" borderId="66" xfId="1" applyNumberFormat="1" applyFont="1" applyFill="1" applyBorder="1" applyProtection="1"/>
    <xf numFmtId="356" fontId="6" fillId="38" borderId="76" xfId="1" applyNumberFormat="1" applyFont="1" applyFill="1" applyBorder="1" applyProtection="1"/>
    <xf numFmtId="356" fontId="6" fillId="38" borderId="78" xfId="1" applyNumberFormat="1" applyFont="1" applyFill="1" applyBorder="1" applyProtection="1"/>
    <xf numFmtId="330" fontId="5" fillId="0" borderId="71" xfId="7" applyNumberFormat="1" applyFont="1" applyFill="1" applyBorder="1" applyAlignment="1">
      <alignment horizontal="center" vertical="center"/>
    </xf>
    <xf numFmtId="43" fontId="0" fillId="0" borderId="0" xfId="0" applyNumberFormat="1"/>
    <xf numFmtId="170" fontId="0" fillId="0" borderId="0" xfId="77" applyNumberFormat="1" applyFont="1" applyFill="1"/>
    <xf numFmtId="43" fontId="0" fillId="0" borderId="0" xfId="0" applyNumberFormat="1" applyAlignment="1">
      <alignment horizontal="left" vertical="top"/>
    </xf>
    <xf numFmtId="356" fontId="5" fillId="52" borderId="67" xfId="2" applyNumberFormat="1" applyFont="1" applyFill="1" applyBorder="1"/>
    <xf numFmtId="356" fontId="5" fillId="52" borderId="69" xfId="2" applyNumberFormat="1" applyFont="1" applyFill="1" applyBorder="1"/>
    <xf numFmtId="356" fontId="5" fillId="52" borderId="73" xfId="2" applyNumberFormat="1" applyFont="1" applyFill="1" applyBorder="1"/>
    <xf numFmtId="356" fontId="5" fillId="52" borderId="64" xfId="2" applyNumberFormat="1" applyFont="1" applyFill="1" applyBorder="1"/>
    <xf numFmtId="356" fontId="5" fillId="52" borderId="66" xfId="2" applyNumberFormat="1" applyFont="1" applyFill="1" applyBorder="1"/>
    <xf numFmtId="356" fontId="5" fillId="38" borderId="76" xfId="1" applyNumberFormat="1" applyFont="1" applyFill="1" applyBorder="1" applyProtection="1"/>
    <xf numFmtId="356" fontId="5" fillId="38" borderId="78" xfId="1" applyNumberFormat="1" applyFont="1" applyFill="1" applyBorder="1" applyProtection="1"/>
    <xf numFmtId="170" fontId="0" fillId="0" borderId="0" xfId="0" applyNumberFormat="1" applyFill="1"/>
    <xf numFmtId="173" fontId="5" fillId="0" borderId="0" xfId="85" applyNumberFormat="1" applyFont="1" applyFill="1"/>
    <xf numFmtId="357" fontId="5" fillId="0" borderId="0" xfId="75" applyNumberFormat="1" applyFont="1" applyFill="1" applyBorder="1" applyAlignment="1" applyProtection="1">
      <alignment horizontal="center" vertical="top"/>
    </xf>
    <xf numFmtId="0" fontId="27" fillId="0" borderId="123" xfId="75" applyFont="1" applyFill="1" applyBorder="1" applyAlignment="1" applyProtection="1"/>
    <xf numFmtId="0" fontId="27" fillId="0" borderId="15" xfId="75" applyFont="1" applyFill="1" applyBorder="1" applyAlignment="1" applyProtection="1"/>
    <xf numFmtId="0" fontId="27" fillId="0" borderId="100" xfId="75" applyFont="1" applyFill="1" applyBorder="1" applyAlignment="1" applyProtection="1"/>
    <xf numFmtId="0" fontId="246" fillId="0" borderId="0" xfId="78" applyFont="1" applyFill="1" applyProtection="1">
      <protection locked="0"/>
    </xf>
    <xf numFmtId="0" fontId="246" fillId="0" borderId="0" xfId="78" applyFont="1" applyFill="1" applyBorder="1" applyProtection="1">
      <protection locked="0"/>
    </xf>
    <xf numFmtId="0" fontId="6" fillId="0" borderId="0" xfId="85" applyFont="1" applyFill="1" applyAlignment="1">
      <alignment vertical="center"/>
    </xf>
    <xf numFmtId="168" fontId="33" fillId="0" borderId="0" xfId="96" applyFont="1" applyFill="1" applyAlignment="1">
      <alignment vertical="center"/>
    </xf>
    <xf numFmtId="0" fontId="251" fillId="0" borderId="0" xfId="85" applyFont="1" applyFill="1" applyBorder="1" applyAlignment="1" applyProtection="1">
      <alignment horizontal="center"/>
      <protection locked="0"/>
    </xf>
    <xf numFmtId="252" fontId="251" fillId="0" borderId="0" xfId="85" applyNumberFormat="1" applyFont="1" applyFill="1" applyBorder="1" applyProtection="1">
      <protection locked="0"/>
    </xf>
    <xf numFmtId="252" fontId="0" fillId="0" borderId="0" xfId="0" applyNumberFormat="1" applyFill="1" applyAlignment="1" applyProtection="1">
      <alignment horizontal="center" vertical="center"/>
      <protection locked="0"/>
    </xf>
    <xf numFmtId="0" fontId="5" fillId="0" borderId="0" xfId="85" applyFont="1" applyFill="1" applyAlignment="1">
      <alignment horizontal="center" vertical="center"/>
    </xf>
    <xf numFmtId="0" fontId="5" fillId="0" borderId="0" xfId="85" applyFont="1" applyFill="1" applyBorder="1" applyAlignment="1">
      <alignment horizontal="center" vertical="center"/>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16" xfId="0" applyFill="1" applyBorder="1" applyAlignment="1">
      <alignment horizontal="left" vertical="center" wrapText="1" indent="1"/>
    </xf>
    <xf numFmtId="0" fontId="0" fillId="3" borderId="117"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18" xfId="0" applyFill="1" applyBorder="1" applyAlignment="1">
      <alignment horizontal="left" vertical="center" wrapText="1" indent="1"/>
    </xf>
    <xf numFmtId="0" fontId="0" fillId="3" borderId="119" xfId="0" applyFill="1" applyBorder="1" applyAlignment="1">
      <alignment horizontal="left" vertical="center" wrapText="1" indent="1"/>
    </xf>
    <xf numFmtId="0" fontId="0" fillId="3" borderId="113" xfId="0" applyFill="1" applyBorder="1" applyAlignment="1">
      <alignment horizontal="left" vertical="center" wrapText="1" indent="1"/>
    </xf>
    <xf numFmtId="0" fontId="0" fillId="3" borderId="120" xfId="0" applyFill="1" applyBorder="1" applyAlignment="1">
      <alignment horizontal="left" vertical="center" wrapText="1" indent="1"/>
    </xf>
    <xf numFmtId="0" fontId="0" fillId="3" borderId="115"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16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20" xfId="0" applyBorder="1" applyAlignment="1">
      <alignment horizontal="left"/>
    </xf>
    <xf numFmtId="0" fontId="0" fillId="0" borderId="91" xfId="0" applyBorder="1" applyAlignment="1">
      <alignment horizontal="left"/>
    </xf>
    <xf numFmtId="0" fontId="0" fillId="0" borderId="93" xfId="0" applyBorder="1" applyAlignment="1">
      <alignment horizontal="left"/>
    </xf>
    <xf numFmtId="0" fontId="0" fillId="0" borderId="118" xfId="0" applyBorder="1" applyAlignment="1">
      <alignment horizontal="left"/>
    </xf>
    <xf numFmtId="0" fontId="0" fillId="0" borderId="119" xfId="0" applyBorder="1" applyAlignment="1">
      <alignment horizontal="left"/>
    </xf>
    <xf numFmtId="0" fontId="0" fillId="0" borderId="89" xfId="0" applyBorder="1" applyAlignment="1">
      <alignment horizontal="left"/>
    </xf>
    <xf numFmtId="0" fontId="0" fillId="0" borderId="116" xfId="0" applyBorder="1" applyAlignment="1">
      <alignment horizontal="left"/>
    </xf>
    <xf numFmtId="0" fontId="0" fillId="0" borderId="117" xfId="0" applyBorder="1" applyAlignment="1">
      <alignment horizontal="left"/>
    </xf>
    <xf numFmtId="0" fontId="0" fillId="0" borderId="94" xfId="0" applyBorder="1" applyAlignment="1">
      <alignment horizontal="left"/>
    </xf>
    <xf numFmtId="0" fontId="0" fillId="0" borderId="114" xfId="0" applyBorder="1" applyAlignment="1">
      <alignment horizontal="center"/>
    </xf>
    <xf numFmtId="0" fontId="0" fillId="0" borderId="115" xfId="0" applyBorder="1" applyAlignment="1">
      <alignment horizontal="center"/>
    </xf>
    <xf numFmtId="0" fontId="0" fillId="0" borderId="112" xfId="0" applyBorder="1" applyAlignment="1">
      <alignment horizontal="center"/>
    </xf>
    <xf numFmtId="0" fontId="0" fillId="0" borderId="113" xfId="0" applyBorder="1" applyAlignment="1">
      <alignment horizontal="center"/>
    </xf>
    <xf numFmtId="0" fontId="0" fillId="0" borderId="110" xfId="0" applyBorder="1" applyAlignment="1">
      <alignment horizontal="center"/>
    </xf>
    <xf numFmtId="0" fontId="0" fillId="0" borderId="111"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91"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354" fontId="0" fillId="3" borderId="0" xfId="0" applyNumberFormat="1" applyFill="1" applyAlignment="1">
      <alignment horizontal="left" vertical="top" indent="1"/>
    </xf>
    <xf numFmtId="354" fontId="0" fillId="3" borderId="0" xfId="0" applyNumberFormat="1" applyFill="1" applyAlignment="1">
      <alignment horizontal="left" vertical="top" wrapText="1" indent="1"/>
    </xf>
    <xf numFmtId="0" fontId="5" fillId="51" borderId="112" xfId="85" applyFont="1" applyFill="1" applyBorder="1" applyAlignment="1" applyProtection="1">
      <alignment horizontal="left"/>
      <protection locked="0"/>
    </xf>
    <xf numFmtId="0" fontId="5" fillId="51" borderId="119" xfId="85" applyFont="1" applyFill="1" applyBorder="1" applyAlignment="1" applyProtection="1">
      <alignment horizontal="left"/>
      <protection locked="0"/>
    </xf>
    <xf numFmtId="0" fontId="5" fillId="51" borderId="113" xfId="85" applyFont="1" applyFill="1" applyBorder="1" applyAlignment="1" applyProtection="1">
      <alignment horizontal="left"/>
      <protection locked="0"/>
    </xf>
    <xf numFmtId="0" fontId="5" fillId="51" borderId="114" xfId="85" applyFont="1" applyFill="1" applyBorder="1" applyAlignment="1" applyProtection="1">
      <alignment horizontal="left" indent="1"/>
      <protection locked="0"/>
    </xf>
    <xf numFmtId="0" fontId="5" fillId="51" borderId="91" xfId="85" applyFont="1" applyFill="1" applyBorder="1" applyAlignment="1" applyProtection="1">
      <alignment horizontal="left" indent="1"/>
      <protection locked="0"/>
    </xf>
    <xf numFmtId="0" fontId="5" fillId="51" borderId="115" xfId="85" applyFont="1" applyFill="1" applyBorder="1" applyAlignment="1" applyProtection="1">
      <alignment horizontal="left" indent="1"/>
      <protection locked="0"/>
    </xf>
    <xf numFmtId="0" fontId="2" fillId="0" borderId="134" xfId="78" applyFont="1" applyFill="1" applyBorder="1" applyAlignment="1" applyProtection="1">
      <alignment horizontal="center" vertical="center"/>
      <protection locked="0"/>
    </xf>
    <xf numFmtId="0" fontId="2" fillId="0" borderId="32" xfId="78" applyFont="1" applyFill="1" applyBorder="1" applyAlignment="1" applyProtection="1">
      <alignment horizontal="center" vertical="center"/>
      <protection locked="0"/>
    </xf>
    <xf numFmtId="0" fontId="2" fillId="0" borderId="11" xfId="78" applyFont="1" applyFill="1" applyBorder="1" applyAlignment="1" applyProtection="1">
      <alignment horizontal="center" vertical="center"/>
      <protection locked="0"/>
    </xf>
    <xf numFmtId="0" fontId="5" fillId="0" borderId="131" xfId="85" applyFont="1" applyBorder="1" applyAlignment="1">
      <alignment horizontal="center" vertical="center"/>
    </xf>
    <xf numFmtId="0" fontId="5" fillId="0" borderId="109" xfId="85" applyFont="1" applyBorder="1" applyAlignment="1">
      <alignment horizontal="center" vertical="center"/>
    </xf>
    <xf numFmtId="0" fontId="5" fillId="0" borderId="122" xfId="85" applyFont="1" applyBorder="1" applyAlignment="1" applyProtection="1">
      <alignment horizontal="left" vertical="center" indent="1"/>
    </xf>
    <xf numFmtId="0" fontId="5" fillId="0" borderId="25" xfId="85" applyFont="1" applyBorder="1" applyAlignment="1" applyProtection="1">
      <alignment horizontal="left" vertical="center" indent="1"/>
    </xf>
    <xf numFmtId="0" fontId="5" fillId="0" borderId="123" xfId="85" applyFont="1" applyBorder="1" applyAlignment="1" applyProtection="1">
      <alignment horizontal="left" vertical="center" indent="1"/>
    </xf>
    <xf numFmtId="0" fontId="5" fillId="0" borderId="99" xfId="85" applyFont="1" applyBorder="1" applyAlignment="1" applyProtection="1">
      <alignment horizontal="left" vertical="center" indent="1"/>
    </xf>
    <xf numFmtId="0" fontId="5" fillId="0" borderId="96" xfId="85" applyFont="1" applyBorder="1" applyAlignment="1" applyProtection="1">
      <alignment horizontal="left" vertical="center" indent="1"/>
    </xf>
    <xf numFmtId="0" fontId="5" fillId="0" borderId="100" xfId="85" applyFont="1" applyBorder="1" applyAlignment="1" applyProtection="1">
      <alignment horizontal="left" vertical="center" indent="1"/>
    </xf>
    <xf numFmtId="175" fontId="5" fillId="44" borderId="120" xfId="85" applyNumberFormat="1" applyFont="1" applyFill="1" applyBorder="1" applyAlignment="1" applyProtection="1">
      <alignment horizontal="left" indent="1"/>
    </xf>
    <xf numFmtId="175" fontId="5" fillId="44" borderId="91" xfId="85" applyNumberFormat="1" applyFont="1" applyFill="1" applyBorder="1" applyAlignment="1" applyProtection="1">
      <alignment horizontal="left" indent="1"/>
    </xf>
    <xf numFmtId="175" fontId="5" fillId="44" borderId="115" xfId="85" applyNumberFormat="1" applyFont="1" applyFill="1" applyBorder="1" applyAlignment="1" applyProtection="1">
      <alignment horizontal="left" indent="1"/>
    </xf>
    <xf numFmtId="0" fontId="2" fillId="42" borderId="10" xfId="78" applyFont="1" applyFill="1" applyBorder="1" applyAlignment="1" applyProtection="1">
      <alignment horizontal="center" vertical="center"/>
      <protection locked="0"/>
    </xf>
    <xf numFmtId="0" fontId="2" fillId="42" borderId="32" xfId="78" applyFont="1" applyFill="1" applyBorder="1" applyAlignment="1" applyProtection="1">
      <alignment horizontal="center" vertical="center"/>
      <protection locked="0"/>
    </xf>
    <xf numFmtId="0" fontId="5" fillId="0" borderId="106" xfId="85" applyFont="1" applyFill="1" applyBorder="1" applyAlignment="1">
      <alignment horizontal="left" vertical="center" wrapText="1"/>
    </xf>
    <xf numFmtId="0" fontId="5" fillId="0" borderId="25" xfId="85" applyFont="1" applyFill="1" applyBorder="1" applyAlignment="1">
      <alignment horizontal="left" vertical="center" wrapText="1"/>
    </xf>
    <xf numFmtId="0" fontId="5" fillId="0" borderId="123" xfId="85" applyFont="1" applyFill="1" applyBorder="1" applyAlignment="1">
      <alignment horizontal="left" vertical="center" wrapText="1"/>
    </xf>
    <xf numFmtId="0" fontId="5" fillId="0" borderId="104" xfId="85" applyFont="1" applyFill="1" applyBorder="1" applyAlignment="1">
      <alignment horizontal="left" vertical="center" wrapText="1"/>
    </xf>
    <xf numFmtId="0" fontId="5" fillId="0" borderId="96" xfId="85" applyFont="1" applyFill="1" applyBorder="1" applyAlignment="1">
      <alignment horizontal="left" vertical="center" wrapText="1"/>
    </xf>
    <xf numFmtId="0" fontId="5" fillId="0" borderId="100" xfId="85" applyFont="1" applyFill="1" applyBorder="1" applyAlignment="1">
      <alignment horizontal="left" vertical="center" wrapText="1"/>
    </xf>
    <xf numFmtId="167" fontId="2" fillId="51" borderId="110" xfId="48238" applyNumberFormat="1" applyFill="1" applyBorder="1" applyAlignment="1">
      <alignment horizontal="left"/>
      <protection locked="0"/>
    </xf>
    <xf numFmtId="167" fontId="2" fillId="51" borderId="117" xfId="48238" applyNumberFormat="1" applyFill="1" applyBorder="1" applyAlignment="1">
      <alignment horizontal="left"/>
      <protection locked="0"/>
    </xf>
    <xf numFmtId="167" fontId="2" fillId="51" borderId="111" xfId="48238" applyNumberFormat="1" applyFill="1" applyBorder="1" applyAlignment="1">
      <alignment horizontal="left"/>
      <protection locked="0"/>
    </xf>
    <xf numFmtId="167" fontId="2" fillId="51" borderId="96" xfId="48238" applyNumberFormat="1" applyFill="1" applyBorder="1" applyAlignment="1">
      <alignment horizontal="left"/>
      <protection locked="0"/>
    </xf>
    <xf numFmtId="0" fontId="5" fillId="0" borderId="103" xfId="85" applyFont="1" applyFill="1" applyBorder="1" applyAlignment="1">
      <alignment horizontal="left" vertical="center" wrapText="1"/>
    </xf>
    <xf numFmtId="0" fontId="5" fillId="0" borderId="0" xfId="85" applyFont="1" applyFill="1" applyBorder="1" applyAlignment="1">
      <alignment horizontal="center"/>
    </xf>
    <xf numFmtId="0" fontId="5" fillId="0" borderId="0" xfId="84" applyFont="1" applyFill="1" applyBorder="1" applyAlignment="1"/>
    <xf numFmtId="0" fontId="0" fillId="0" borderId="113" xfId="0" applyBorder="1" applyAlignment="1">
      <alignment horizontal="left"/>
    </xf>
    <xf numFmtId="0" fontId="5" fillId="3" borderId="112" xfId="85" applyFont="1" applyFill="1" applyBorder="1" applyAlignment="1" applyProtection="1">
      <alignment horizontal="left"/>
      <protection locked="0"/>
    </xf>
    <xf numFmtId="0" fontId="5" fillId="3" borderId="119" xfId="85" applyFont="1" applyFill="1" applyBorder="1" applyAlignment="1" applyProtection="1">
      <alignment horizontal="left"/>
      <protection locked="0"/>
    </xf>
    <xf numFmtId="0" fontId="5" fillId="3" borderId="89" xfId="85" applyFont="1" applyFill="1" applyBorder="1" applyAlignment="1" applyProtection="1">
      <alignment horizontal="left"/>
      <protection locked="0"/>
    </xf>
    <xf numFmtId="167" fontId="2" fillId="3" borderId="110" xfId="48238" applyNumberFormat="1" applyBorder="1" applyAlignment="1">
      <alignment horizontal="left" vertical="center"/>
      <protection locked="0"/>
    </xf>
    <xf numFmtId="167" fontId="2" fillId="3" borderId="117" xfId="48238" applyNumberFormat="1" applyBorder="1" applyAlignment="1">
      <alignment horizontal="left" vertical="center"/>
      <protection locked="0"/>
    </xf>
    <xf numFmtId="167" fontId="2" fillId="3" borderId="111" xfId="48238" applyNumberFormat="1" applyBorder="1" applyAlignment="1">
      <alignment horizontal="left" vertical="center"/>
      <protection locked="0"/>
    </xf>
    <xf numFmtId="0" fontId="6" fillId="0" borderId="114" xfId="85" applyFont="1" applyFill="1" applyBorder="1" applyAlignment="1" applyProtection="1">
      <alignment horizontal="left"/>
    </xf>
    <xf numFmtId="0" fontId="6" fillId="0" borderId="91" xfId="85" applyFont="1" applyFill="1" applyBorder="1" applyAlignment="1" applyProtection="1">
      <alignment horizontal="left"/>
    </xf>
    <xf numFmtId="0" fontId="6" fillId="0" borderId="115" xfId="85" applyFont="1" applyFill="1" applyBorder="1" applyAlignment="1" applyProtection="1">
      <alignment horizontal="left"/>
    </xf>
    <xf numFmtId="14" fontId="5" fillId="3" borderId="92" xfId="85" applyNumberFormat="1" applyFont="1" applyFill="1" applyBorder="1" applyAlignment="1" applyProtection="1">
      <alignment horizontal="left" indent="1"/>
      <protection locked="0"/>
    </xf>
    <xf numFmtId="0" fontId="5" fillId="0" borderId="106" xfId="85" applyFont="1" applyFill="1" applyBorder="1" applyAlignment="1">
      <alignment horizontal="left" vertical="center" wrapText="1" indent="1"/>
    </xf>
    <xf numFmtId="0" fontId="5" fillId="0" borderId="57" xfId="85" applyFont="1" applyFill="1" applyBorder="1" applyAlignment="1">
      <alignment horizontal="left" vertical="center" wrapText="1" indent="1"/>
    </xf>
    <xf numFmtId="0" fontId="5" fillId="0" borderId="107" xfId="85" applyFont="1" applyFill="1" applyBorder="1" applyAlignment="1">
      <alignment horizontal="left" vertical="center" wrapText="1" indent="1"/>
    </xf>
    <xf numFmtId="0" fontId="5" fillId="0" borderId="104" xfId="85" applyFont="1" applyFill="1" applyBorder="1" applyAlignment="1">
      <alignment horizontal="left" vertical="center" wrapText="1" indent="1"/>
    </xf>
    <xf numFmtId="0" fontId="5" fillId="0" borderId="96" xfId="85" applyFont="1" applyFill="1" applyBorder="1" applyAlignment="1">
      <alignment horizontal="left" vertical="center" wrapText="1" indent="1"/>
    </xf>
    <xf numFmtId="0" fontId="5" fillId="0" borderId="105" xfId="85" applyFont="1" applyFill="1" applyBorder="1" applyAlignment="1">
      <alignment horizontal="left" vertical="center" wrapText="1" indent="1"/>
    </xf>
    <xf numFmtId="0" fontId="5" fillId="3" borderId="114" xfId="85" applyFont="1" applyFill="1" applyBorder="1" applyAlignment="1" applyProtection="1">
      <alignment horizontal="left" indent="1"/>
      <protection locked="0"/>
    </xf>
    <xf numFmtId="0" fontId="5" fillId="3" borderId="91" xfId="85" applyFont="1" applyFill="1" applyBorder="1" applyAlignment="1" applyProtection="1">
      <alignment horizontal="left" indent="1"/>
      <protection locked="0"/>
    </xf>
    <xf numFmtId="0" fontId="5" fillId="3" borderId="93" xfId="85" applyFont="1" applyFill="1" applyBorder="1" applyAlignment="1" applyProtection="1">
      <alignment horizontal="left" indent="1"/>
      <protection locked="0"/>
    </xf>
    <xf numFmtId="0" fontId="6" fillId="0" borderId="91" xfId="85" applyFont="1" applyBorder="1" applyAlignment="1" applyProtection="1">
      <alignment horizontal="left" indent="1"/>
    </xf>
    <xf numFmtId="0" fontId="6" fillId="0" borderId="115" xfId="85" applyFont="1" applyBorder="1" applyAlignment="1" applyProtection="1">
      <alignment horizontal="left" indent="1"/>
    </xf>
    <xf numFmtId="0" fontId="5" fillId="3" borderId="64" xfId="85" applyFont="1" applyFill="1" applyBorder="1" applyAlignment="1" applyProtection="1">
      <alignment horizontal="left" vertical="top" wrapText="1" indent="1"/>
      <protection locked="0"/>
    </xf>
    <xf numFmtId="0" fontId="5" fillId="3" borderId="65" xfId="85" applyFont="1" applyFill="1" applyBorder="1" applyAlignment="1" applyProtection="1">
      <alignment horizontal="left" vertical="top" wrapText="1" indent="1"/>
      <protection locked="0"/>
    </xf>
    <xf numFmtId="0" fontId="5" fillId="3" borderId="66" xfId="85" applyFont="1" applyFill="1" applyBorder="1" applyAlignment="1" applyProtection="1">
      <alignment horizontal="left" vertical="top" wrapText="1" indent="1"/>
      <protection locked="0"/>
    </xf>
    <xf numFmtId="0" fontId="5" fillId="3" borderId="68" xfId="85" applyFont="1" applyFill="1" applyBorder="1" applyAlignment="1" applyProtection="1">
      <alignment horizontal="left" indent="1"/>
      <protection locked="0"/>
    </xf>
    <xf numFmtId="0" fontId="5" fillId="3" borderId="69" xfId="85" applyFont="1" applyFill="1" applyBorder="1" applyAlignment="1" applyProtection="1">
      <alignment horizontal="left" indent="1"/>
      <protection locked="0"/>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0" fontId="5" fillId="0" borderId="101" xfId="85" applyFont="1" applyFill="1" applyBorder="1" applyAlignment="1">
      <alignment horizontal="center" vertical="center" wrapText="1"/>
    </xf>
    <xf numFmtId="0" fontId="5" fillId="0" borderId="126" xfId="85" applyFont="1" applyFill="1" applyBorder="1" applyAlignment="1">
      <alignment horizontal="center" vertical="center" wrapText="1"/>
    </xf>
    <xf numFmtId="0" fontId="6" fillId="0" borderId="114" xfId="85" applyFont="1" applyBorder="1" applyAlignment="1" applyProtection="1">
      <alignment horizontal="left" indent="1"/>
    </xf>
    <xf numFmtId="167" fontId="2" fillId="3" borderId="99" xfId="48238" applyNumberFormat="1" applyBorder="1" applyAlignment="1">
      <alignment horizontal="left" vertical="center"/>
      <protection locked="0"/>
    </xf>
    <xf numFmtId="167" fontId="2" fillId="3" borderId="96" xfId="48238" applyNumberFormat="1" applyBorder="1" applyAlignment="1">
      <alignment horizontal="left" vertical="center"/>
      <protection locked="0"/>
    </xf>
    <xf numFmtId="167" fontId="2" fillId="3" borderId="100" xfId="48238" applyNumberFormat="1" applyBorder="1" applyAlignment="1">
      <alignment horizontal="left" vertical="center"/>
      <protection locked="0"/>
    </xf>
    <xf numFmtId="0" fontId="0" fillId="53" borderId="131"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46" xfId="0" applyNumberFormat="1" applyFont="1" applyFill="1" applyBorder="1" applyAlignment="1">
      <alignment horizontal="center" vertical="top" wrapText="1"/>
    </xf>
  </cellXfs>
  <cellStyles count="5168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ormal 2 2 2 11 2 2" xfId="48639" xr:uid="{00000000-0005-0000-0000-0000251E0000}"/>
    <cellStyle name="Normal 2 2 2 11 2 3" xfId="48640" xr:uid="{00000000-0005-0000-0000-0000261E0000}"/>
    <cellStyle name="Normal 2 2 2 11 2 4" xfId="48641" xr:uid="{00000000-0005-0000-0000-0000271E0000}"/>
    <cellStyle name="Normal 2 2 2 11 2 5" xfId="48642" xr:uid="{00000000-0005-0000-0000-0000281E0000}"/>
    <cellStyle name="Normal 2 2 2 11 2 6" xfId="48643" xr:uid="{00000000-0005-0000-0000-0000291E0000}"/>
    <cellStyle name="Normal 2 2 2 11 2 7" xfId="48644" xr:uid="{00000000-0005-0000-0000-00002A1E0000}"/>
    <cellStyle name="Normal 2 2 2 11 3" xfId="48645" xr:uid="{00000000-0005-0000-0000-00002B1E0000}"/>
    <cellStyle name="Normal 2 2 2 11 4" xfId="48646" xr:uid="{00000000-0005-0000-0000-00002C1E0000}"/>
    <cellStyle name="Normal 2 2 2 11 5" xfId="48647" xr:uid="{00000000-0005-0000-0000-00002D1E0000}"/>
    <cellStyle name="Normal 2 2 2 11 6" xfId="48648" xr:uid="{00000000-0005-0000-0000-00002E1E0000}"/>
    <cellStyle name="Normal 2 2 2 11 7" xfId="48649" xr:uid="{00000000-0005-0000-0000-00002F1E0000}"/>
    <cellStyle name="Normal 2 2 2 11 8" xfId="48650" xr:uid="{00000000-0005-0000-0000-0000301E0000}"/>
    <cellStyle name="Normal 2 2 2 11 9" xfId="48637" xr:uid="{00000000-0005-0000-0000-0000311E0000}"/>
    <cellStyle name="Normal 2 2 2 12" xfId="7158" xr:uid="{00000000-0005-0000-0000-0000321E0000}"/>
    <cellStyle name="Normal 2 2 2 12 2" xfId="48651" xr:uid="{00000000-0005-0000-0000-0000331E0000}"/>
    <cellStyle name="Normal 2 2 2 13" xfId="7159" xr:uid="{00000000-0005-0000-0000-0000341E0000}"/>
    <cellStyle name="Normal 2 2 2 13 2" xfId="48653" xr:uid="{00000000-0005-0000-0000-0000351E0000}"/>
    <cellStyle name="Normal 2 2 2 13 3" xfId="48654" xr:uid="{00000000-0005-0000-0000-0000361E0000}"/>
    <cellStyle name="Normal 2 2 2 13 4" xfId="48655" xr:uid="{00000000-0005-0000-0000-0000371E0000}"/>
    <cellStyle name="Normal 2 2 2 13 5" xfId="48656" xr:uid="{00000000-0005-0000-0000-0000381E0000}"/>
    <cellStyle name="Normal 2 2 2 13 6" xfId="48657" xr:uid="{00000000-0005-0000-0000-0000391E0000}"/>
    <cellStyle name="Normal 2 2 2 13 7" xfId="48658" xr:uid="{00000000-0005-0000-0000-00003A1E0000}"/>
    <cellStyle name="Normal 2 2 2 13 8" xfId="48652" xr:uid="{00000000-0005-0000-0000-00003B1E0000}"/>
    <cellStyle name="Normal 2 2 2 14" xfId="7160" xr:uid="{00000000-0005-0000-0000-00003C1E0000}"/>
    <cellStyle name="Normal 2 2 2 14 2" xfId="48659" xr:uid="{00000000-0005-0000-0000-00003D1E0000}"/>
    <cellStyle name="Normal 2 2 2 15" xfId="7161" xr:uid="{00000000-0005-0000-0000-00003E1E0000}"/>
    <cellStyle name="Normal 2 2 2 15 2" xfId="48660" xr:uid="{00000000-0005-0000-0000-00003F1E0000}"/>
    <cellStyle name="Normal 2 2 2 16" xfId="7162" xr:uid="{00000000-0005-0000-0000-0000401E0000}"/>
    <cellStyle name="Normal 2 2 2 16 2" xfId="48661" xr:uid="{00000000-0005-0000-0000-0000411E0000}"/>
    <cellStyle name="Normal 2 2 2 17" xfId="7163" xr:uid="{00000000-0005-0000-0000-0000421E0000}"/>
    <cellStyle name="Normal 2 2 2 17 2" xfId="48662" xr:uid="{00000000-0005-0000-0000-0000431E0000}"/>
    <cellStyle name="Normal 2 2 2 18" xfId="7164" xr:uid="{00000000-0005-0000-0000-0000441E0000}"/>
    <cellStyle name="Normal 2 2 2 18 2" xfId="48663" xr:uid="{00000000-0005-0000-0000-0000451E0000}"/>
    <cellStyle name="Normal 2 2 2 19" xfId="7165" xr:uid="{00000000-0005-0000-0000-0000461E0000}"/>
    <cellStyle name="Normal 2 2 2 19 2" xfId="48664" xr:uid="{00000000-0005-0000-0000-0000471E0000}"/>
    <cellStyle name="Normal 2 2 2 2" xfId="7166" xr:uid="{00000000-0005-0000-0000-0000481E0000}"/>
    <cellStyle name="Normal 2 2 2 2 10" xfId="7167" xr:uid="{00000000-0005-0000-0000-0000491E0000}"/>
    <cellStyle name="Normal 2 2 2 2 10 2" xfId="48666" xr:uid="{00000000-0005-0000-0000-00004A1E0000}"/>
    <cellStyle name="Normal 2 2 2 2 11" xfId="7168" xr:uid="{00000000-0005-0000-0000-00004B1E0000}"/>
    <cellStyle name="Normal 2 2 2 2 11 2" xfId="48668" xr:uid="{00000000-0005-0000-0000-00004C1E0000}"/>
    <cellStyle name="Normal 2 2 2 2 11 3" xfId="48669" xr:uid="{00000000-0005-0000-0000-00004D1E0000}"/>
    <cellStyle name="Normal 2 2 2 2 11 4" xfId="48670" xr:uid="{00000000-0005-0000-0000-00004E1E0000}"/>
    <cellStyle name="Normal 2 2 2 2 11 5" xfId="48671" xr:uid="{00000000-0005-0000-0000-00004F1E0000}"/>
    <cellStyle name="Normal 2 2 2 2 11 6" xfId="48672" xr:uid="{00000000-0005-0000-0000-0000501E0000}"/>
    <cellStyle name="Normal 2 2 2 2 11 7" xfId="48673" xr:uid="{00000000-0005-0000-0000-0000511E0000}"/>
    <cellStyle name="Normal 2 2 2 2 11 8" xfId="48667" xr:uid="{00000000-0005-0000-0000-0000521E0000}"/>
    <cellStyle name="Normal 2 2 2 2 12" xfId="7169" xr:uid="{00000000-0005-0000-0000-0000531E0000}"/>
    <cellStyle name="Normal 2 2 2 2 12 2" xfId="48674" xr:uid="{00000000-0005-0000-0000-0000541E0000}"/>
    <cellStyle name="Normal 2 2 2 2 13" xfId="7170" xr:uid="{00000000-0005-0000-0000-0000551E0000}"/>
    <cellStyle name="Normal 2 2 2 2 13 2" xfId="48675" xr:uid="{00000000-0005-0000-0000-0000561E0000}"/>
    <cellStyle name="Normal 2 2 2 2 14" xfId="7171" xr:uid="{00000000-0005-0000-0000-0000571E0000}"/>
    <cellStyle name="Normal 2 2 2 2 14 2" xfId="48676" xr:uid="{00000000-0005-0000-0000-0000581E0000}"/>
    <cellStyle name="Normal 2 2 2 2 15" xfId="7172" xr:uid="{00000000-0005-0000-0000-0000591E0000}"/>
    <cellStyle name="Normal 2 2 2 2 15 2" xfId="48677" xr:uid="{00000000-0005-0000-0000-00005A1E0000}"/>
    <cellStyle name="Normal 2 2 2 2 16" xfId="7173" xr:uid="{00000000-0005-0000-0000-00005B1E0000}"/>
    <cellStyle name="Normal 2 2 2 2 16 2" xfId="48678" xr:uid="{00000000-0005-0000-0000-00005C1E0000}"/>
    <cellStyle name="Normal 2 2 2 2 17" xfId="7174" xr:uid="{00000000-0005-0000-0000-00005D1E0000}"/>
    <cellStyle name="Normal 2 2 2 2 17 2" xfId="48679" xr:uid="{00000000-0005-0000-0000-00005E1E0000}"/>
    <cellStyle name="Normal 2 2 2 2 18" xfId="7175" xr:uid="{00000000-0005-0000-0000-00005F1E0000}"/>
    <cellStyle name="Normal 2 2 2 2 18 2" xfId="48680" xr:uid="{00000000-0005-0000-0000-0000601E0000}"/>
    <cellStyle name="Normal 2 2 2 2 19" xfId="7176" xr:uid="{00000000-0005-0000-0000-0000611E0000}"/>
    <cellStyle name="Normal 2 2 2 2 19 2" xfId="48681" xr:uid="{00000000-0005-0000-0000-0000621E0000}"/>
    <cellStyle name="Normal 2 2 2 2 2" xfId="7177" xr:uid="{00000000-0005-0000-0000-0000631E0000}"/>
    <cellStyle name="Normal 2 2 2 2 2 10" xfId="7178" xr:uid="{00000000-0005-0000-0000-0000641E0000}"/>
    <cellStyle name="Normal 2 2 2 2 2 10 2" xfId="48683" xr:uid="{00000000-0005-0000-0000-0000651E0000}"/>
    <cellStyle name="Normal 2 2 2 2 2 11" xfId="7179" xr:uid="{00000000-0005-0000-0000-0000661E0000}"/>
    <cellStyle name="Normal 2 2 2 2 2 11 2" xfId="48685" xr:uid="{00000000-0005-0000-0000-0000671E0000}"/>
    <cellStyle name="Normal 2 2 2 2 2 11 3" xfId="48686" xr:uid="{00000000-0005-0000-0000-0000681E0000}"/>
    <cellStyle name="Normal 2 2 2 2 2 11 4" xfId="48687" xr:uid="{00000000-0005-0000-0000-0000691E0000}"/>
    <cellStyle name="Normal 2 2 2 2 2 11 5" xfId="48688" xr:uid="{00000000-0005-0000-0000-00006A1E0000}"/>
    <cellStyle name="Normal 2 2 2 2 2 11 6" xfId="48689" xr:uid="{00000000-0005-0000-0000-00006B1E0000}"/>
    <cellStyle name="Normal 2 2 2 2 2 11 7" xfId="48690" xr:uid="{00000000-0005-0000-0000-00006C1E0000}"/>
    <cellStyle name="Normal 2 2 2 2 2 11 8" xfId="48684" xr:uid="{00000000-0005-0000-0000-00006D1E0000}"/>
    <cellStyle name="Normal 2 2 2 2 2 12" xfId="7180" xr:uid="{00000000-0005-0000-0000-00006E1E0000}"/>
    <cellStyle name="Normal 2 2 2 2 2 12 2" xfId="48691" xr:uid="{00000000-0005-0000-0000-00006F1E0000}"/>
    <cellStyle name="Normal 2 2 2 2 2 13" xfId="7181" xr:uid="{00000000-0005-0000-0000-0000701E0000}"/>
    <cellStyle name="Normal 2 2 2 2 2 13 2" xfId="48692" xr:uid="{00000000-0005-0000-0000-0000711E0000}"/>
    <cellStyle name="Normal 2 2 2 2 2 14" xfId="7182" xr:uid="{00000000-0005-0000-0000-0000721E0000}"/>
    <cellStyle name="Normal 2 2 2 2 2 14 2" xfId="48693" xr:uid="{00000000-0005-0000-0000-0000731E0000}"/>
    <cellStyle name="Normal 2 2 2 2 2 15" xfId="7183" xr:uid="{00000000-0005-0000-0000-0000741E0000}"/>
    <cellStyle name="Normal 2 2 2 2 2 15 2" xfId="48694" xr:uid="{00000000-0005-0000-0000-0000751E0000}"/>
    <cellStyle name="Normal 2 2 2 2 2 16" xfId="7184" xr:uid="{00000000-0005-0000-0000-0000761E0000}"/>
    <cellStyle name="Normal 2 2 2 2 2 16 2" xfId="48695" xr:uid="{00000000-0005-0000-0000-0000771E0000}"/>
    <cellStyle name="Normal 2 2 2 2 2 17" xfId="7185" xr:uid="{00000000-0005-0000-0000-0000781E0000}"/>
    <cellStyle name="Normal 2 2 2 2 2 17 2" xfId="48696" xr:uid="{00000000-0005-0000-0000-0000791E0000}"/>
    <cellStyle name="Normal 2 2 2 2 2 18" xfId="7186" xr:uid="{00000000-0005-0000-0000-00007A1E0000}"/>
    <cellStyle name="Normal 2 2 2 2 2 18 2" xfId="48697" xr:uid="{00000000-0005-0000-0000-00007B1E0000}"/>
    <cellStyle name="Normal 2 2 2 2 2 19" xfId="7187" xr:uid="{00000000-0005-0000-0000-00007C1E0000}"/>
    <cellStyle name="Normal 2 2 2 2 2 19 2" xfId="48698" xr:uid="{00000000-0005-0000-0000-00007D1E0000}"/>
    <cellStyle name="Normal 2 2 2 2 2 2" xfId="7188" xr:uid="{00000000-0005-0000-0000-00007E1E0000}"/>
    <cellStyle name="Normal 2 2 2 2 2 2 10" xfId="7189" xr:uid="{00000000-0005-0000-0000-00007F1E0000}"/>
    <cellStyle name="Normal 2 2 2 2 2 2 10 2" xfId="48701" xr:uid="{00000000-0005-0000-0000-0000801E0000}"/>
    <cellStyle name="Normal 2 2 2 2 2 2 10 3" xfId="48702" xr:uid="{00000000-0005-0000-0000-0000811E0000}"/>
    <cellStyle name="Normal 2 2 2 2 2 2 10 4" xfId="48703" xr:uid="{00000000-0005-0000-0000-0000821E0000}"/>
    <cellStyle name="Normal 2 2 2 2 2 2 10 5" xfId="48704" xr:uid="{00000000-0005-0000-0000-0000831E0000}"/>
    <cellStyle name="Normal 2 2 2 2 2 2 10 6" xfId="48705" xr:uid="{00000000-0005-0000-0000-0000841E0000}"/>
    <cellStyle name="Normal 2 2 2 2 2 2 10 7" xfId="48706" xr:uid="{00000000-0005-0000-0000-0000851E0000}"/>
    <cellStyle name="Normal 2 2 2 2 2 2 10 8" xfId="48700" xr:uid="{00000000-0005-0000-0000-0000861E0000}"/>
    <cellStyle name="Normal 2 2 2 2 2 2 11" xfId="7190" xr:uid="{00000000-0005-0000-0000-0000871E0000}"/>
    <cellStyle name="Normal 2 2 2 2 2 2 11 2" xfId="48707" xr:uid="{00000000-0005-0000-0000-0000881E0000}"/>
    <cellStyle name="Normal 2 2 2 2 2 2 12" xfId="7191" xr:uid="{00000000-0005-0000-0000-0000891E0000}"/>
    <cellStyle name="Normal 2 2 2 2 2 2 12 2" xfId="48708" xr:uid="{00000000-0005-0000-0000-00008A1E0000}"/>
    <cellStyle name="Normal 2 2 2 2 2 2 13" xfId="7192" xr:uid="{00000000-0005-0000-0000-00008B1E0000}"/>
    <cellStyle name="Normal 2 2 2 2 2 2 13 2" xfId="48709" xr:uid="{00000000-0005-0000-0000-00008C1E0000}"/>
    <cellStyle name="Normal 2 2 2 2 2 2 14" xfId="7193" xr:uid="{00000000-0005-0000-0000-00008D1E0000}"/>
    <cellStyle name="Normal 2 2 2 2 2 2 14 2" xfId="48710" xr:uid="{00000000-0005-0000-0000-00008E1E0000}"/>
    <cellStyle name="Normal 2 2 2 2 2 2 15" xfId="7194" xr:uid="{00000000-0005-0000-0000-00008F1E0000}"/>
    <cellStyle name="Normal 2 2 2 2 2 2 15 2" xfId="48711" xr:uid="{00000000-0005-0000-0000-0000901E0000}"/>
    <cellStyle name="Normal 2 2 2 2 2 2 16" xfId="7195" xr:uid="{00000000-0005-0000-0000-0000911E0000}"/>
    <cellStyle name="Normal 2 2 2 2 2 2 16 2" xfId="48712" xr:uid="{00000000-0005-0000-0000-0000921E0000}"/>
    <cellStyle name="Normal 2 2 2 2 2 2 17" xfId="7196" xr:uid="{00000000-0005-0000-0000-0000931E0000}"/>
    <cellStyle name="Normal 2 2 2 2 2 2 17 2" xfId="48713" xr:uid="{00000000-0005-0000-0000-0000941E0000}"/>
    <cellStyle name="Normal 2 2 2 2 2 2 18" xfId="7197" xr:uid="{00000000-0005-0000-0000-0000951E0000}"/>
    <cellStyle name="Normal 2 2 2 2 2 2 18 2" xfId="48714" xr:uid="{00000000-0005-0000-0000-0000961E0000}"/>
    <cellStyle name="Normal 2 2 2 2 2 2 19" xfId="7198" xr:uid="{00000000-0005-0000-0000-0000971E0000}"/>
    <cellStyle name="Normal 2 2 2 2 2 2 19 2" xfId="48715" xr:uid="{00000000-0005-0000-0000-0000981E0000}"/>
    <cellStyle name="Normal 2 2 2 2 2 2 2" xfId="7199" xr:uid="{00000000-0005-0000-0000-0000991E0000}"/>
    <cellStyle name="Normal 2 2 2 2 2 2 2 10" xfId="7200" xr:uid="{00000000-0005-0000-0000-00009A1E0000}"/>
    <cellStyle name="Normal 2 2 2 2 2 2 2 10 2" xfId="48718" xr:uid="{00000000-0005-0000-0000-00009B1E0000}"/>
    <cellStyle name="Normal 2 2 2 2 2 2 2 10 3" xfId="48719" xr:uid="{00000000-0005-0000-0000-00009C1E0000}"/>
    <cellStyle name="Normal 2 2 2 2 2 2 2 10 4" xfId="48720" xr:uid="{00000000-0005-0000-0000-00009D1E0000}"/>
    <cellStyle name="Normal 2 2 2 2 2 2 2 10 5" xfId="48721" xr:uid="{00000000-0005-0000-0000-00009E1E0000}"/>
    <cellStyle name="Normal 2 2 2 2 2 2 2 10 6" xfId="48722" xr:uid="{00000000-0005-0000-0000-00009F1E0000}"/>
    <cellStyle name="Normal 2 2 2 2 2 2 2 10 7" xfId="48723" xr:uid="{00000000-0005-0000-0000-0000A01E0000}"/>
    <cellStyle name="Normal 2 2 2 2 2 2 2 10 8" xfId="48717" xr:uid="{00000000-0005-0000-0000-0000A11E0000}"/>
    <cellStyle name="Normal 2 2 2 2 2 2 2 11" xfId="7201" xr:uid="{00000000-0005-0000-0000-0000A21E0000}"/>
    <cellStyle name="Normal 2 2 2 2 2 2 2 11 2" xfId="48724" xr:uid="{00000000-0005-0000-0000-0000A31E0000}"/>
    <cellStyle name="Normal 2 2 2 2 2 2 2 12" xfId="7202" xr:uid="{00000000-0005-0000-0000-0000A41E0000}"/>
    <cellStyle name="Normal 2 2 2 2 2 2 2 12 2" xfId="48725" xr:uid="{00000000-0005-0000-0000-0000A51E0000}"/>
    <cellStyle name="Normal 2 2 2 2 2 2 2 13" xfId="7203" xr:uid="{00000000-0005-0000-0000-0000A61E0000}"/>
    <cellStyle name="Normal 2 2 2 2 2 2 2 13 2" xfId="48726" xr:uid="{00000000-0005-0000-0000-0000A71E0000}"/>
    <cellStyle name="Normal 2 2 2 2 2 2 2 14" xfId="7204" xr:uid="{00000000-0005-0000-0000-0000A81E0000}"/>
    <cellStyle name="Normal 2 2 2 2 2 2 2 14 2" xfId="48727" xr:uid="{00000000-0005-0000-0000-0000A91E0000}"/>
    <cellStyle name="Normal 2 2 2 2 2 2 2 15" xfId="7205" xr:uid="{00000000-0005-0000-0000-0000AA1E0000}"/>
    <cellStyle name="Normal 2 2 2 2 2 2 2 15 2" xfId="48728" xr:uid="{00000000-0005-0000-0000-0000AB1E0000}"/>
    <cellStyle name="Normal 2 2 2 2 2 2 2 16" xfId="7206" xr:uid="{00000000-0005-0000-0000-0000AC1E0000}"/>
    <cellStyle name="Normal 2 2 2 2 2 2 2 16 2" xfId="48729" xr:uid="{00000000-0005-0000-0000-0000AD1E0000}"/>
    <cellStyle name="Normal 2 2 2 2 2 2 2 17" xfId="7207" xr:uid="{00000000-0005-0000-0000-0000AE1E0000}"/>
    <cellStyle name="Normal 2 2 2 2 2 2 2 17 2" xfId="48730" xr:uid="{00000000-0005-0000-0000-0000AF1E0000}"/>
    <cellStyle name="Normal 2 2 2 2 2 2 2 18" xfId="7208" xr:uid="{00000000-0005-0000-0000-0000B01E0000}"/>
    <cellStyle name="Normal 2 2 2 2 2 2 2 18 2" xfId="48731" xr:uid="{00000000-0005-0000-0000-0000B11E0000}"/>
    <cellStyle name="Normal 2 2 2 2 2 2 2 19" xfId="7209" xr:uid="{00000000-0005-0000-0000-0000B21E0000}"/>
    <cellStyle name="Normal 2 2 2 2 2 2 2 19 2" xfId="48732" xr:uid="{00000000-0005-0000-0000-0000B31E0000}"/>
    <cellStyle name="Normal 2 2 2 2 2 2 2 2" xfId="7210" xr:uid="{00000000-0005-0000-0000-0000B41E0000}"/>
    <cellStyle name="Normal 2 2 2 2 2 2 2 2 10" xfId="7211" xr:uid="{00000000-0005-0000-0000-0000B51E0000}"/>
    <cellStyle name="Normal 2 2 2 2 2 2 2 2 10 2" xfId="48734" xr:uid="{00000000-0005-0000-0000-0000B61E0000}"/>
    <cellStyle name="Normal 2 2 2 2 2 2 2 2 11" xfId="7212" xr:uid="{00000000-0005-0000-0000-0000B71E0000}"/>
    <cellStyle name="Normal 2 2 2 2 2 2 2 2 11 2" xfId="48735" xr:uid="{00000000-0005-0000-0000-0000B81E0000}"/>
    <cellStyle name="Normal 2 2 2 2 2 2 2 2 12" xfId="7213" xr:uid="{00000000-0005-0000-0000-0000B91E0000}"/>
    <cellStyle name="Normal 2 2 2 2 2 2 2 2 12 2" xfId="48736" xr:uid="{00000000-0005-0000-0000-0000BA1E0000}"/>
    <cellStyle name="Normal 2 2 2 2 2 2 2 2 13" xfId="7214" xr:uid="{00000000-0005-0000-0000-0000BB1E0000}"/>
    <cellStyle name="Normal 2 2 2 2 2 2 2 2 13 2" xfId="48737" xr:uid="{00000000-0005-0000-0000-0000BC1E0000}"/>
    <cellStyle name="Normal 2 2 2 2 2 2 2 2 14" xfId="7215" xr:uid="{00000000-0005-0000-0000-0000BD1E0000}"/>
    <cellStyle name="Normal 2 2 2 2 2 2 2 2 14 2" xfId="48738" xr:uid="{00000000-0005-0000-0000-0000BE1E0000}"/>
    <cellStyle name="Normal 2 2 2 2 2 2 2 2 15" xfId="7216" xr:uid="{00000000-0005-0000-0000-0000BF1E0000}"/>
    <cellStyle name="Normal 2 2 2 2 2 2 2 2 15 2" xfId="48739" xr:uid="{00000000-0005-0000-0000-0000C01E0000}"/>
    <cellStyle name="Normal 2 2 2 2 2 2 2 2 16" xfId="7217" xr:uid="{00000000-0005-0000-0000-0000C11E0000}"/>
    <cellStyle name="Normal 2 2 2 2 2 2 2 2 16 2" xfId="48740" xr:uid="{00000000-0005-0000-0000-0000C21E0000}"/>
    <cellStyle name="Normal 2 2 2 2 2 2 2 2 17" xfId="7218" xr:uid="{00000000-0005-0000-0000-0000C31E0000}"/>
    <cellStyle name="Normal 2 2 2 2 2 2 2 2 17 2" xfId="48741" xr:uid="{00000000-0005-0000-0000-0000C41E0000}"/>
    <cellStyle name="Normal 2 2 2 2 2 2 2 2 18" xfId="7219" xr:uid="{00000000-0005-0000-0000-0000C51E0000}"/>
    <cellStyle name="Normal 2 2 2 2 2 2 2 2 18 2" xfId="48742" xr:uid="{00000000-0005-0000-0000-0000C61E0000}"/>
    <cellStyle name="Normal 2 2 2 2 2 2 2 2 19" xfId="7220" xr:uid="{00000000-0005-0000-0000-0000C71E0000}"/>
    <cellStyle name="Normal 2 2 2 2 2 2 2 2 19 2" xfId="48743" xr:uid="{00000000-0005-0000-0000-0000C81E0000}"/>
    <cellStyle name="Normal 2 2 2 2 2 2 2 2 2" xfId="7221" xr:uid="{00000000-0005-0000-0000-0000C91E0000}"/>
    <cellStyle name="Normal 2 2 2 2 2 2 2 2 2 10" xfId="7222" xr:uid="{00000000-0005-0000-0000-0000CA1E0000}"/>
    <cellStyle name="Normal 2 2 2 2 2 2 2 2 2 10 2" xfId="48745" xr:uid="{00000000-0005-0000-0000-0000CB1E0000}"/>
    <cellStyle name="Normal 2 2 2 2 2 2 2 2 2 11" xfId="7223" xr:uid="{00000000-0005-0000-0000-0000CC1E0000}"/>
    <cellStyle name="Normal 2 2 2 2 2 2 2 2 2 11 2" xfId="48746" xr:uid="{00000000-0005-0000-0000-0000CD1E0000}"/>
    <cellStyle name="Normal 2 2 2 2 2 2 2 2 2 12" xfId="7224" xr:uid="{00000000-0005-0000-0000-0000CE1E0000}"/>
    <cellStyle name="Normal 2 2 2 2 2 2 2 2 2 12 2" xfId="48747" xr:uid="{00000000-0005-0000-0000-0000CF1E0000}"/>
    <cellStyle name="Normal 2 2 2 2 2 2 2 2 2 13" xfId="7225" xr:uid="{00000000-0005-0000-0000-0000D01E0000}"/>
    <cellStyle name="Normal 2 2 2 2 2 2 2 2 2 13 2" xfId="48748" xr:uid="{00000000-0005-0000-0000-0000D11E0000}"/>
    <cellStyle name="Normal 2 2 2 2 2 2 2 2 2 14" xfId="7226" xr:uid="{00000000-0005-0000-0000-0000D21E0000}"/>
    <cellStyle name="Normal 2 2 2 2 2 2 2 2 2 14 2" xfId="48749" xr:uid="{00000000-0005-0000-0000-0000D31E0000}"/>
    <cellStyle name="Normal 2 2 2 2 2 2 2 2 2 15" xfId="7227" xr:uid="{00000000-0005-0000-0000-0000D41E0000}"/>
    <cellStyle name="Normal 2 2 2 2 2 2 2 2 2 15 2" xfId="48750" xr:uid="{00000000-0005-0000-0000-0000D51E0000}"/>
    <cellStyle name="Normal 2 2 2 2 2 2 2 2 2 16" xfId="7228" xr:uid="{00000000-0005-0000-0000-0000D61E0000}"/>
    <cellStyle name="Normal 2 2 2 2 2 2 2 2 2 16 2" xfId="48751" xr:uid="{00000000-0005-0000-0000-0000D71E0000}"/>
    <cellStyle name="Normal 2 2 2 2 2 2 2 2 2 17" xfId="7229" xr:uid="{00000000-0005-0000-0000-0000D81E0000}"/>
    <cellStyle name="Normal 2 2 2 2 2 2 2 2 2 17 2" xfId="48752" xr:uid="{00000000-0005-0000-0000-0000D91E0000}"/>
    <cellStyle name="Normal 2 2 2 2 2 2 2 2 2 18" xfId="7230" xr:uid="{00000000-0005-0000-0000-0000DA1E0000}"/>
    <cellStyle name="Normal 2 2 2 2 2 2 2 2 2 18 2" xfId="48753" xr:uid="{00000000-0005-0000-0000-0000DB1E0000}"/>
    <cellStyle name="Normal 2 2 2 2 2 2 2 2 2 19" xfId="48754" xr:uid="{00000000-0005-0000-0000-0000DC1E0000}"/>
    <cellStyle name="Normal 2 2 2 2 2 2 2 2 2 2" xfId="7231" xr:uid="{00000000-0005-0000-0000-0000DD1E0000}"/>
    <cellStyle name="Normal 2 2 2 2 2 2 2 2 2 2 10" xfId="48756" xr:uid="{00000000-0005-0000-0000-0000DE1E0000}"/>
    <cellStyle name="Normal 2 2 2 2 2 2 2 2 2 2 11" xfId="48757" xr:uid="{00000000-0005-0000-0000-0000DF1E0000}"/>
    <cellStyle name="Normal 2 2 2 2 2 2 2 2 2 2 12" xfId="48758" xr:uid="{00000000-0005-0000-0000-0000E01E0000}"/>
    <cellStyle name="Normal 2 2 2 2 2 2 2 2 2 2 13" xfId="48759" xr:uid="{00000000-0005-0000-0000-0000E11E0000}"/>
    <cellStyle name="Normal 2 2 2 2 2 2 2 2 2 2 14" xfId="48760" xr:uid="{00000000-0005-0000-0000-0000E21E0000}"/>
    <cellStyle name="Normal 2 2 2 2 2 2 2 2 2 2 15" xfId="48761" xr:uid="{00000000-0005-0000-0000-0000E31E0000}"/>
    <cellStyle name="Normal 2 2 2 2 2 2 2 2 2 2 16" xfId="48762" xr:uid="{00000000-0005-0000-0000-0000E41E0000}"/>
    <cellStyle name="Normal 2 2 2 2 2 2 2 2 2 2 17" xfId="48763" xr:uid="{00000000-0005-0000-0000-0000E51E0000}"/>
    <cellStyle name="Normal 2 2 2 2 2 2 2 2 2 2 18" xfId="48764" xr:uid="{00000000-0005-0000-0000-0000E61E0000}"/>
    <cellStyle name="Normal 2 2 2 2 2 2 2 2 2 2 19" xfId="48755" xr:uid="{00000000-0005-0000-0000-0000E71E0000}"/>
    <cellStyle name="Normal 2 2 2 2 2 2 2 2 2 2 2" xfId="48765" xr:uid="{00000000-0005-0000-0000-0000E81E0000}"/>
    <cellStyle name="Normal 2 2 2 2 2 2 2 2 2 2 2 2" xfId="48766" xr:uid="{00000000-0005-0000-0000-0000E91E0000}"/>
    <cellStyle name="Normal 2 2 2 2 2 2 2 2 2 2 2 2 2" xfId="48767" xr:uid="{00000000-0005-0000-0000-0000EA1E0000}"/>
    <cellStyle name="Normal 2 2 2 2 2 2 2 2 2 2 2 2 3" xfId="48768" xr:uid="{00000000-0005-0000-0000-0000EB1E0000}"/>
    <cellStyle name="Normal 2 2 2 2 2 2 2 2 2 2 2 2 4" xfId="48769" xr:uid="{00000000-0005-0000-0000-0000EC1E0000}"/>
    <cellStyle name="Normal 2 2 2 2 2 2 2 2 2 2 2 2 5" xfId="48770" xr:uid="{00000000-0005-0000-0000-0000ED1E0000}"/>
    <cellStyle name="Normal 2 2 2 2 2 2 2 2 2 2 2 2 6" xfId="48771" xr:uid="{00000000-0005-0000-0000-0000EE1E0000}"/>
    <cellStyle name="Normal 2 2 2 2 2 2 2 2 2 2 2 2 7" xfId="48772" xr:uid="{00000000-0005-0000-0000-0000EF1E0000}"/>
    <cellStyle name="Normal 2 2 2 2 2 2 2 2 2 2 2 3" xfId="48773" xr:uid="{00000000-0005-0000-0000-0000F01E0000}"/>
    <cellStyle name="Normal 2 2 2 2 2 2 2 2 2 2 2 4" xfId="48774" xr:uid="{00000000-0005-0000-0000-0000F11E0000}"/>
    <cellStyle name="Normal 2 2 2 2 2 2 2 2 2 2 2 5" xfId="48775" xr:uid="{00000000-0005-0000-0000-0000F21E0000}"/>
    <cellStyle name="Normal 2 2 2 2 2 2 2 2 2 2 2 6" xfId="48776" xr:uid="{00000000-0005-0000-0000-0000F31E0000}"/>
    <cellStyle name="Normal 2 2 2 2 2 2 2 2 2 2 2 7" xfId="48777" xr:uid="{00000000-0005-0000-0000-0000F41E0000}"/>
    <cellStyle name="Normal 2 2 2 2 2 2 2 2 2 2 2 8" xfId="48778" xr:uid="{00000000-0005-0000-0000-0000F51E0000}"/>
    <cellStyle name="Normal 2 2 2 2 2 2 2 2 2 2 3" xfId="48779" xr:uid="{00000000-0005-0000-0000-0000F61E0000}"/>
    <cellStyle name="Normal 2 2 2 2 2 2 2 2 2 2 4" xfId="48780" xr:uid="{00000000-0005-0000-0000-0000F71E0000}"/>
    <cellStyle name="Normal 2 2 2 2 2 2 2 2 2 2 5" xfId="48781" xr:uid="{00000000-0005-0000-0000-0000F81E0000}"/>
    <cellStyle name="Normal 2 2 2 2 2 2 2 2 2 2 5 2" xfId="48782" xr:uid="{00000000-0005-0000-0000-0000F91E0000}"/>
    <cellStyle name="Normal 2 2 2 2 2 2 2 2 2 2 5 3" xfId="48783" xr:uid="{00000000-0005-0000-0000-0000FA1E0000}"/>
    <cellStyle name="Normal 2 2 2 2 2 2 2 2 2 2 5 4" xfId="48784" xr:uid="{00000000-0005-0000-0000-0000FB1E0000}"/>
    <cellStyle name="Normal 2 2 2 2 2 2 2 2 2 2 5 5" xfId="48785" xr:uid="{00000000-0005-0000-0000-0000FC1E0000}"/>
    <cellStyle name="Normal 2 2 2 2 2 2 2 2 2 2 5 6" xfId="48786" xr:uid="{00000000-0005-0000-0000-0000FD1E0000}"/>
    <cellStyle name="Normal 2 2 2 2 2 2 2 2 2 2 5 7" xfId="48787" xr:uid="{00000000-0005-0000-0000-0000FE1E0000}"/>
    <cellStyle name="Normal 2 2 2 2 2 2 2 2 2 2 6" xfId="48788" xr:uid="{00000000-0005-0000-0000-0000FF1E0000}"/>
    <cellStyle name="Normal 2 2 2 2 2 2 2 2 2 2 7" xfId="48789" xr:uid="{00000000-0005-0000-0000-0000001F0000}"/>
    <cellStyle name="Normal 2 2 2 2 2 2 2 2 2 2 8" xfId="48790" xr:uid="{00000000-0005-0000-0000-0000011F0000}"/>
    <cellStyle name="Normal 2 2 2 2 2 2 2 2 2 2 9" xfId="48791" xr:uid="{00000000-0005-0000-0000-0000021F0000}"/>
    <cellStyle name="Normal 2 2 2 2 2 2 2 2 2 20" xfId="48744" xr:uid="{00000000-0005-0000-0000-0000031F0000}"/>
    <cellStyle name="Normal 2 2 2 2 2 2 2 2 2 3" xfId="7232" xr:uid="{00000000-0005-0000-0000-0000041F0000}"/>
    <cellStyle name="Normal 2 2 2 2 2 2 2 2 2 3 2" xfId="48792" xr:uid="{00000000-0005-0000-0000-0000051F0000}"/>
    <cellStyle name="Normal 2 2 2 2 2 2 2 2 2 4" xfId="7233" xr:uid="{00000000-0005-0000-0000-0000061F0000}"/>
    <cellStyle name="Normal 2 2 2 2 2 2 2 2 2 4 2" xfId="48794" xr:uid="{00000000-0005-0000-0000-0000071F0000}"/>
    <cellStyle name="Normal 2 2 2 2 2 2 2 2 2 4 2 2" xfId="48795" xr:uid="{00000000-0005-0000-0000-0000081F0000}"/>
    <cellStyle name="Normal 2 2 2 2 2 2 2 2 2 4 2 3" xfId="48796" xr:uid="{00000000-0005-0000-0000-0000091F0000}"/>
    <cellStyle name="Normal 2 2 2 2 2 2 2 2 2 4 2 4" xfId="48797" xr:uid="{00000000-0005-0000-0000-00000A1F0000}"/>
    <cellStyle name="Normal 2 2 2 2 2 2 2 2 2 4 2 5" xfId="48798" xr:uid="{00000000-0005-0000-0000-00000B1F0000}"/>
    <cellStyle name="Normal 2 2 2 2 2 2 2 2 2 4 2 6" xfId="48799" xr:uid="{00000000-0005-0000-0000-00000C1F0000}"/>
    <cellStyle name="Normal 2 2 2 2 2 2 2 2 2 4 2 7" xfId="48800" xr:uid="{00000000-0005-0000-0000-00000D1F0000}"/>
    <cellStyle name="Normal 2 2 2 2 2 2 2 2 2 4 3" xfId="48801" xr:uid="{00000000-0005-0000-0000-00000E1F0000}"/>
    <cellStyle name="Normal 2 2 2 2 2 2 2 2 2 4 4" xfId="48802" xr:uid="{00000000-0005-0000-0000-00000F1F0000}"/>
    <cellStyle name="Normal 2 2 2 2 2 2 2 2 2 4 5" xfId="48803" xr:uid="{00000000-0005-0000-0000-0000101F0000}"/>
    <cellStyle name="Normal 2 2 2 2 2 2 2 2 2 4 6" xfId="48804" xr:uid="{00000000-0005-0000-0000-0000111F0000}"/>
    <cellStyle name="Normal 2 2 2 2 2 2 2 2 2 4 7" xfId="48805" xr:uid="{00000000-0005-0000-0000-0000121F0000}"/>
    <cellStyle name="Normal 2 2 2 2 2 2 2 2 2 4 8" xfId="48806" xr:uid="{00000000-0005-0000-0000-0000131F0000}"/>
    <cellStyle name="Normal 2 2 2 2 2 2 2 2 2 4 9" xfId="48793" xr:uid="{00000000-0005-0000-0000-0000141F0000}"/>
    <cellStyle name="Normal 2 2 2 2 2 2 2 2 2 5" xfId="7234" xr:uid="{00000000-0005-0000-0000-0000151F0000}"/>
    <cellStyle name="Normal 2 2 2 2 2 2 2 2 2 5 2" xfId="48807" xr:uid="{00000000-0005-0000-0000-0000161F0000}"/>
    <cellStyle name="Normal 2 2 2 2 2 2 2 2 2 6" xfId="7235" xr:uid="{00000000-0005-0000-0000-0000171F0000}"/>
    <cellStyle name="Normal 2 2 2 2 2 2 2 2 2 6 2" xfId="4880